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01"/>
  <workbookPr filterPrivacy="1"/>
  <xr:revisionPtr revIDLastSave="0" documentId="13_ncr:1_{566C41E6-E63C-4813-A632-95F8B638A7D4}" xr6:coauthVersionLast="43" xr6:coauthVersionMax="43" xr10:uidLastSave="{00000000-0000-0000-0000-000000000000}"/>
  <bookViews>
    <workbookView xWindow="-120" yWindow="-120" windowWidth="29040" windowHeight="15990" tabRatio="865" xr2:uid="{00000000-000D-0000-FFFF-FFFF00000000}"/>
  </bookViews>
  <sheets>
    <sheet name="表紙" sheetId="11" r:id="rId1"/>
    <sheet name="附表1.禁止物质" sheetId="2" r:id="rId2"/>
    <sheet name="附表2-6.禁止物质" sheetId="12" r:id="rId3"/>
    <sheet name="附表7.禁止物质 (2)" sheetId="15" r:id="rId4"/>
    <sheet name="附表8.需通知物质" sheetId="13" r:id="rId5"/>
    <sheet name="附表8.需通知物质 (2)" sheetId="16" r:id="rId6"/>
    <sheet name="附表9-12.需通知物质・适用除外" sheetId="14" r:id="rId7"/>
    <sheet name="附表13.对象法规制" sheetId="17" r:id="rId8"/>
    <sheet name="改定履历" sheetId="18" r:id="rId9"/>
  </sheets>
  <definedNames>
    <definedName name="_xlnm.Print_Area" localSheetId="8">改定履历!$A$1:$F$12</definedName>
    <definedName name="_xlnm.Print_Area" localSheetId="1">'附表1.禁止物质'!$A$1:$E$67</definedName>
    <definedName name="_xlnm.Print_Area" localSheetId="7">'附表13.对象法规制'!$A$1:$C$13</definedName>
    <definedName name="_xlnm.Print_Area" localSheetId="3">'附表7.禁止物质 (2)'!$A$1:$C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77" uniqueCount="612">
  <si>
    <t>61788-33-8</t>
  </si>
  <si>
    <t>56-23-5</t>
  </si>
  <si>
    <t>71-55-6</t>
  </si>
  <si>
    <t>74-83-9</t>
  </si>
  <si>
    <t>74-97-5</t>
  </si>
  <si>
    <t>26447-40-5</t>
  </si>
  <si>
    <t>76253-60-6</t>
  </si>
  <si>
    <t>99688-47-8</t>
  </si>
  <si>
    <t>№</t>
  </si>
  <si>
    <t>A-1</t>
  </si>
  <si>
    <t>A-2</t>
  </si>
  <si>
    <t>B1</t>
    <phoneticPr fontId="3"/>
  </si>
  <si>
    <t>B11</t>
    <phoneticPr fontId="3"/>
  </si>
  <si>
    <t>B12</t>
    <phoneticPr fontId="3"/>
  </si>
  <si>
    <t>B13</t>
    <phoneticPr fontId="3"/>
  </si>
  <si>
    <t>B14</t>
    <phoneticPr fontId="3"/>
  </si>
  <si>
    <t>B15</t>
    <phoneticPr fontId="3"/>
  </si>
  <si>
    <t>B16</t>
    <phoneticPr fontId="3"/>
  </si>
  <si>
    <t>B17</t>
    <phoneticPr fontId="3"/>
  </si>
  <si>
    <t>B18</t>
    <phoneticPr fontId="3"/>
  </si>
  <si>
    <t>B19</t>
    <phoneticPr fontId="3"/>
  </si>
  <si>
    <t>B20</t>
    <phoneticPr fontId="3"/>
  </si>
  <si>
    <t>B22</t>
    <phoneticPr fontId="3"/>
  </si>
  <si>
    <t>B23</t>
    <phoneticPr fontId="3"/>
  </si>
  <si>
    <t>B27</t>
    <phoneticPr fontId="3"/>
  </si>
  <si>
    <t>B29</t>
    <phoneticPr fontId="3"/>
  </si>
  <si>
    <t>B30</t>
    <phoneticPr fontId="3"/>
  </si>
  <si>
    <t>B31</t>
    <phoneticPr fontId="3"/>
  </si>
  <si>
    <t>B33</t>
    <phoneticPr fontId="3"/>
  </si>
  <si>
    <t>B35</t>
    <phoneticPr fontId="3"/>
  </si>
  <si>
    <t>B38</t>
    <phoneticPr fontId="3"/>
  </si>
  <si>
    <t>B39</t>
    <phoneticPr fontId="3"/>
  </si>
  <si>
    <t>B45</t>
    <phoneticPr fontId="3"/>
  </si>
  <si>
    <t>B48</t>
    <phoneticPr fontId="3"/>
  </si>
  <si>
    <t>B50</t>
    <phoneticPr fontId="3"/>
  </si>
  <si>
    <t>B51</t>
    <phoneticPr fontId="3"/>
  </si>
  <si>
    <t>CAS</t>
    <phoneticPr fontId="2"/>
  </si>
  <si>
    <t>117-81-7</t>
    <phoneticPr fontId="2"/>
  </si>
  <si>
    <t>84-74-2</t>
    <phoneticPr fontId="2"/>
  </si>
  <si>
    <t>85-68-7</t>
    <phoneticPr fontId="2"/>
  </si>
  <si>
    <t>542-88-1</t>
    <phoneticPr fontId="2"/>
  </si>
  <si>
    <t>75-01-4</t>
    <phoneticPr fontId="2"/>
  </si>
  <si>
    <t>50-0-0</t>
    <phoneticPr fontId="2"/>
  </si>
  <si>
    <t>80-05-7</t>
    <phoneticPr fontId="2"/>
  </si>
  <si>
    <t>624-49-7</t>
    <phoneticPr fontId="2"/>
  </si>
  <si>
    <t>-</t>
    <phoneticPr fontId="2"/>
  </si>
  <si>
    <t>192-97-2</t>
    <phoneticPr fontId="2"/>
  </si>
  <si>
    <t>207-08-9</t>
    <phoneticPr fontId="2"/>
  </si>
  <si>
    <t>205-82-3</t>
    <phoneticPr fontId="2"/>
  </si>
  <si>
    <t>SVHC</t>
    <phoneticPr fontId="2"/>
  </si>
  <si>
    <t>84-74-2</t>
  </si>
  <si>
    <t>85-68-7</t>
  </si>
  <si>
    <t>84-69-5</t>
    <phoneticPr fontId="2"/>
  </si>
  <si>
    <t>http://www.gadsl.org</t>
    <phoneticPr fontId="2"/>
  </si>
  <si>
    <t>75-09-2</t>
  </si>
  <si>
    <t>79-00-5</t>
  </si>
  <si>
    <t>75-34-3</t>
  </si>
  <si>
    <t>107-06-2</t>
  </si>
  <si>
    <t>75-35-4</t>
  </si>
  <si>
    <t>540-59-0</t>
  </si>
  <si>
    <t>542-75-6</t>
  </si>
  <si>
    <t>156-59-2</t>
  </si>
  <si>
    <t>630-20-6</t>
  </si>
  <si>
    <t>79-34-5</t>
  </si>
  <si>
    <t>76-01-7</t>
  </si>
  <si>
    <t>67-66-3</t>
  </si>
  <si>
    <t>79-01-6</t>
  </si>
  <si>
    <t>127-18-4</t>
  </si>
  <si>
    <t>132-64-9</t>
  </si>
  <si>
    <t>107-30-2</t>
  </si>
  <si>
    <t>71-43-2</t>
  </si>
  <si>
    <t>108-88-3</t>
  </si>
  <si>
    <t>1330-20-7</t>
  </si>
  <si>
    <t>98-07-7</t>
  </si>
  <si>
    <t>(87-86-5)</t>
  </si>
  <si>
    <t>632-99-5</t>
  </si>
  <si>
    <t>88-89-1</t>
  </si>
  <si>
    <t>117-81-7</t>
  </si>
  <si>
    <t>84-69-5</t>
  </si>
  <si>
    <t>28553-12-0</t>
  </si>
  <si>
    <t>26761-40-0</t>
  </si>
  <si>
    <t>117-84-0</t>
  </si>
  <si>
    <t>151-56-4</t>
  </si>
  <si>
    <t>1116-54-7</t>
  </si>
  <si>
    <t>124-40-3</t>
  </si>
  <si>
    <t>127-19-5</t>
  </si>
  <si>
    <t>79-16-3</t>
  </si>
  <si>
    <t>123-39-7</t>
  </si>
  <si>
    <t>68-12-2</t>
  </si>
  <si>
    <t>107-13-1</t>
  </si>
  <si>
    <t>57-57-8</t>
  </si>
  <si>
    <t>75-07-0</t>
  </si>
  <si>
    <t>106-89-8</t>
  </si>
  <si>
    <t>299-75-2</t>
  </si>
  <si>
    <t>109-86-4</t>
  </si>
  <si>
    <t>110-80-5</t>
  </si>
  <si>
    <t>111-15-9</t>
  </si>
  <si>
    <t>110-49-6</t>
  </si>
  <si>
    <t>111-96-6</t>
  </si>
  <si>
    <t>9002-86-2</t>
  </si>
  <si>
    <t>10024-97-2</t>
  </si>
  <si>
    <t>2551-62-4</t>
  </si>
  <si>
    <t>302-01-2</t>
  </si>
  <si>
    <t>(7439-92-1)</t>
  </si>
  <si>
    <t>(7440-36-0)</t>
  </si>
  <si>
    <t>(7440-38-2)</t>
  </si>
  <si>
    <t>(7440-41-7)</t>
  </si>
  <si>
    <t>(7440-48-4)</t>
  </si>
  <si>
    <t>(7782-49-2)</t>
  </si>
  <si>
    <t>(92-93-3)</t>
  </si>
  <si>
    <t>(134-32-7)</t>
  </si>
  <si>
    <t>60-11-7</t>
  </si>
  <si>
    <t>135-88-6</t>
  </si>
  <si>
    <t>109-89-7</t>
  </si>
  <si>
    <t>121-44-8</t>
  </si>
  <si>
    <t xml:space="preserve"> - /8007-45-2</t>
  </si>
  <si>
    <t>7601-90-3</t>
  </si>
  <si>
    <t>2465-27-2
492-80-8</t>
    <phoneticPr fontId="2"/>
  </si>
  <si>
    <t>7085-85-0  
461-58-5</t>
    <phoneticPr fontId="2"/>
  </si>
  <si>
    <t>https://echa.europa.eu/substances-restricted-under-reach</t>
    <phoneticPr fontId="2"/>
  </si>
  <si>
    <t>URL</t>
    <phoneticPr fontId="2"/>
  </si>
  <si>
    <t>Annex II</t>
    <phoneticPr fontId="2"/>
  </si>
  <si>
    <t>ELV 2000/53/EC</t>
    <phoneticPr fontId="3"/>
  </si>
  <si>
    <t>EU RoHS 2011/65/EU</t>
    <phoneticPr fontId="3"/>
  </si>
  <si>
    <t>Annex III</t>
    <phoneticPr fontId="2"/>
  </si>
  <si>
    <t>A-7</t>
    <phoneticPr fontId="2"/>
  </si>
  <si>
    <t>A-3</t>
    <phoneticPr fontId="2"/>
  </si>
  <si>
    <t>A-4</t>
    <phoneticPr fontId="2"/>
  </si>
  <si>
    <t>A-5</t>
    <phoneticPr fontId="2"/>
  </si>
  <si>
    <t>A-6</t>
    <phoneticPr fontId="2"/>
  </si>
  <si>
    <t>A-8</t>
    <phoneticPr fontId="2"/>
  </si>
  <si>
    <t>A-9</t>
    <phoneticPr fontId="2"/>
  </si>
  <si>
    <t>A-10</t>
    <phoneticPr fontId="2"/>
  </si>
  <si>
    <t>A-11</t>
    <phoneticPr fontId="2"/>
  </si>
  <si>
    <t>A-12</t>
    <phoneticPr fontId="2"/>
  </si>
  <si>
    <t>A-13</t>
    <phoneticPr fontId="2"/>
  </si>
  <si>
    <t>A-14</t>
    <phoneticPr fontId="2"/>
  </si>
  <si>
    <t>A-15</t>
    <phoneticPr fontId="2"/>
  </si>
  <si>
    <t>A-16</t>
    <phoneticPr fontId="2"/>
  </si>
  <si>
    <t>A-17</t>
    <phoneticPr fontId="2"/>
  </si>
  <si>
    <t>A-18</t>
    <phoneticPr fontId="2"/>
  </si>
  <si>
    <t>A-19</t>
    <phoneticPr fontId="2"/>
  </si>
  <si>
    <t>A-21</t>
    <phoneticPr fontId="2"/>
  </si>
  <si>
    <t>A-22</t>
    <phoneticPr fontId="2"/>
  </si>
  <si>
    <t>A-23</t>
    <phoneticPr fontId="2"/>
  </si>
  <si>
    <t>A-24</t>
    <phoneticPr fontId="2"/>
  </si>
  <si>
    <t>A-25</t>
    <phoneticPr fontId="2"/>
  </si>
  <si>
    <t>A-26</t>
    <phoneticPr fontId="2"/>
  </si>
  <si>
    <t>A-27</t>
    <phoneticPr fontId="2"/>
  </si>
  <si>
    <t>A-20</t>
    <phoneticPr fontId="2"/>
  </si>
  <si>
    <t>http://ec.europa.eu/environment/waste/rohs_eee/legis_en.htm</t>
    <phoneticPr fontId="2"/>
  </si>
  <si>
    <t>B2</t>
    <phoneticPr fontId="3"/>
  </si>
  <si>
    <t>B3</t>
    <phoneticPr fontId="2"/>
  </si>
  <si>
    <t>B4</t>
    <phoneticPr fontId="3"/>
  </si>
  <si>
    <t>B5</t>
    <phoneticPr fontId="3"/>
  </si>
  <si>
    <t>B6</t>
    <phoneticPr fontId="3"/>
  </si>
  <si>
    <t>B7</t>
    <phoneticPr fontId="3"/>
  </si>
  <si>
    <t>B8</t>
    <phoneticPr fontId="3"/>
  </si>
  <si>
    <t>B9</t>
    <phoneticPr fontId="3"/>
  </si>
  <si>
    <t>B10</t>
    <phoneticPr fontId="3"/>
  </si>
  <si>
    <t>B21</t>
    <phoneticPr fontId="3"/>
  </si>
  <si>
    <t>B24</t>
    <phoneticPr fontId="3"/>
  </si>
  <si>
    <t>B25</t>
    <phoneticPr fontId="3"/>
  </si>
  <si>
    <t>B26</t>
    <phoneticPr fontId="3"/>
  </si>
  <si>
    <t>B28</t>
    <phoneticPr fontId="3"/>
  </si>
  <si>
    <t>B32</t>
    <phoneticPr fontId="3"/>
  </si>
  <si>
    <t>B34</t>
    <phoneticPr fontId="2"/>
  </si>
  <si>
    <t>B36</t>
    <phoneticPr fontId="3"/>
  </si>
  <si>
    <t>B37</t>
    <phoneticPr fontId="3"/>
  </si>
  <si>
    <t>B40</t>
    <phoneticPr fontId="3"/>
  </si>
  <si>
    <t>B41</t>
    <phoneticPr fontId="3"/>
  </si>
  <si>
    <t>B42</t>
    <phoneticPr fontId="3"/>
  </si>
  <si>
    <t>B43</t>
    <phoneticPr fontId="3"/>
  </si>
  <si>
    <t>B44</t>
    <phoneticPr fontId="3"/>
  </si>
  <si>
    <t>B46</t>
    <phoneticPr fontId="3"/>
  </si>
  <si>
    <t>B47</t>
    <phoneticPr fontId="3"/>
  </si>
  <si>
    <t>B52</t>
    <phoneticPr fontId="2"/>
  </si>
  <si>
    <t>B53</t>
    <phoneticPr fontId="2"/>
  </si>
  <si>
    <t>B54</t>
    <phoneticPr fontId="2"/>
  </si>
  <si>
    <t>B55</t>
    <phoneticPr fontId="2"/>
  </si>
  <si>
    <t>B56</t>
    <phoneticPr fontId="2"/>
  </si>
  <si>
    <t>B57</t>
    <phoneticPr fontId="2"/>
  </si>
  <si>
    <t>B58</t>
    <phoneticPr fontId="2"/>
  </si>
  <si>
    <t>B59</t>
    <phoneticPr fontId="2"/>
  </si>
  <si>
    <t>http://ec.europa.eu/environment/waste/elv/legislation_en.htm</t>
    <phoneticPr fontId="2"/>
  </si>
  <si>
    <t>溴甲烷(甲基溴)</t>
  </si>
  <si>
    <t>溴氯甲烷</t>
  </si>
  <si>
    <t>1,1,1-三氯乙烷</t>
  </si>
  <si>
    <t>四氯化碳</t>
  </si>
  <si>
    <t>PCT(多氯三联苯)</t>
  </si>
  <si>
    <t>单甲基二溴二苯基甲烷(DBBT)</t>
  </si>
  <si>
    <t>单甲基二氯二苯基甲烷(Ugilec121/21)</t>
  </si>
  <si>
    <t>单甲基四氯二苯</t>
  </si>
  <si>
    <t>单甲基四氯二苯基甲烷(Ugilec141)</t>
  </si>
  <si>
    <t>PBB(多溴联苯)</t>
  </si>
  <si>
    <t>PBDE(多溴二苯醚)</t>
  </si>
  <si>
    <t>氯化石蜡类(短链氯化石蜡)</t>
  </si>
  <si>
    <t>二氯甲基醚</t>
  </si>
  <si>
    <t>氯乙烯单体</t>
  </si>
  <si>
    <t>石棉类(包括含石棉的滑石粉、毛沸石等)</t>
  </si>
  <si>
    <t>特定有机锡化合物(三苯基锡类、三丁基锡类)</t>
  </si>
  <si>
    <t>双酚A</t>
    <phoneticPr fontId="2"/>
  </si>
  <si>
    <t>富马酸二甲酯(反丁烯二酸二甲酯，DMF)</t>
  </si>
  <si>
    <t>4-氨基联苯</t>
  </si>
  <si>
    <t>联苯胺</t>
  </si>
  <si>
    <t>4-氯邻甲苯胺</t>
  </si>
  <si>
    <t>2-萘胺(2-氨基萘)</t>
  </si>
  <si>
    <t>邻氨基偶氮甲苯</t>
  </si>
  <si>
    <t>2-氨基-4-硝基甲苯</t>
  </si>
  <si>
    <t>对氯苯胺</t>
  </si>
  <si>
    <t>2,4-二氨基苯甲醚</t>
  </si>
  <si>
    <t>4,4'-二氨基二苯基甲烷</t>
  </si>
  <si>
    <t>3,3-二氯联苯胺</t>
  </si>
  <si>
    <t>3,3-二甲氧基联苯胺</t>
  </si>
  <si>
    <t>3,3-二甲基联苯胺</t>
  </si>
  <si>
    <t>3,3'-二甲基-4,4'-二氨基二苯基甲烷</t>
  </si>
  <si>
    <t>甲氧基克利西丁</t>
  </si>
  <si>
    <t>4,4'-亚甲基双(2-氯苯胺)</t>
  </si>
  <si>
    <t>4,4'-二氨基二苯醚</t>
  </si>
  <si>
    <t>4,4'-二氨基二苯硫醚</t>
  </si>
  <si>
    <t>邻甲苯胺</t>
  </si>
  <si>
    <t>2,4-二氨基甲苯</t>
  </si>
  <si>
    <t>2,4,5-三甲基苯胺</t>
  </si>
  <si>
    <t>邻甲氧基苯胺</t>
  </si>
  <si>
    <t>4-氨基偶氮苯</t>
  </si>
  <si>
    <t>50-32-8</t>
    <phoneticPr fontId="2"/>
  </si>
  <si>
    <t>苯并(a)芘</t>
    <phoneticPr fontId="2"/>
  </si>
  <si>
    <t>苯并(e)芘</t>
    <phoneticPr fontId="2"/>
  </si>
  <si>
    <t>56-55-3</t>
    <phoneticPr fontId="2"/>
  </si>
  <si>
    <t xml:space="preserve"> 1,2-苯并(a)蒽 </t>
    <phoneticPr fontId="2"/>
  </si>
  <si>
    <t>屈</t>
    <phoneticPr fontId="2"/>
  </si>
  <si>
    <t>205-99-2</t>
    <phoneticPr fontId="2"/>
  </si>
  <si>
    <t>53-70-3</t>
    <phoneticPr fontId="2"/>
  </si>
  <si>
    <t>二苯并(a,h)蒽</t>
    <phoneticPr fontId="2"/>
  </si>
  <si>
    <t>218-01-9</t>
    <phoneticPr fontId="2"/>
  </si>
  <si>
    <t>2,4,6-三叔丁基苯酚</t>
    <phoneticPr fontId="2"/>
  </si>
  <si>
    <t>二氯甲烷(二氯亚甲基、亚甲基氯)</t>
  </si>
  <si>
    <t>1,1,2-三氯乙烷</t>
  </si>
  <si>
    <t>1,1-二氯乙烷</t>
  </si>
  <si>
    <t>1,2-二氯乙烷</t>
  </si>
  <si>
    <t>1,1-二氯乙烯</t>
  </si>
  <si>
    <t>1,2-二氯乙烯</t>
  </si>
  <si>
    <t>1,3-二氯丙烯</t>
  </si>
  <si>
    <t>顺-1,2-二氯乙烯</t>
  </si>
  <si>
    <t>1,1,1,2-四氯乙烷</t>
  </si>
  <si>
    <t>1,1,2,2-四氯乙烷</t>
  </si>
  <si>
    <t>五氯乙烷</t>
  </si>
  <si>
    <t>氯仿(三氯甲烷)</t>
  </si>
  <si>
    <t>三氯乙烯(TCE)</t>
  </si>
  <si>
    <t>四氯乙烯(PCE)</t>
  </si>
  <si>
    <t>二苯并吡喃</t>
    <phoneticPr fontId="2"/>
  </si>
  <si>
    <t>苯</t>
    <phoneticPr fontId="2"/>
  </si>
  <si>
    <t>甲苯</t>
    <phoneticPr fontId="2"/>
  </si>
  <si>
    <t>二甲苯</t>
    <phoneticPr fontId="2"/>
  </si>
  <si>
    <t>金胺(碱性黄2)</t>
    <phoneticPr fontId="2"/>
  </si>
  <si>
    <t>苦味酸(三硝基酚)</t>
    <phoneticPr fontId="3"/>
  </si>
  <si>
    <t>邻苯二甲酸二(2-乙基己)酯(DEHP)</t>
  </si>
  <si>
    <t>邻苯二甲酸二丁酯(DBP)</t>
  </si>
  <si>
    <t>邻苯二甲酸丁苄酯(BBP)</t>
  </si>
  <si>
    <t>邻苯二甲酸二异癸酯(DIDP)</t>
  </si>
  <si>
    <t>上述以外的邻苯二甲酸酯类</t>
  </si>
  <si>
    <t>吖丙啶</t>
  </si>
  <si>
    <t>亚硝酰胺类</t>
  </si>
  <si>
    <t>亚硝胺类</t>
  </si>
  <si>
    <t xml:space="preserve">N-亚硝基二乙醇胺 </t>
  </si>
  <si>
    <t>二甲胺</t>
  </si>
  <si>
    <t>二甲基乙酰胺(DMA)</t>
  </si>
  <si>
    <t>N-甲基乙酰胺(NMA)</t>
  </si>
  <si>
    <t>N-甲基甲酰胺(NMF)</t>
  </si>
  <si>
    <t>N,N-二甲基甲酰胺(DMF)</t>
  </si>
  <si>
    <t>丙烯腈</t>
  </si>
  <si>
    <t>β-丙内酯</t>
  </si>
  <si>
    <t>乙醛</t>
  </si>
  <si>
    <t>环氧氯丙烷</t>
  </si>
  <si>
    <t xml:space="preserve">曲奥舒凡 </t>
  </si>
  <si>
    <t>乙二醇醚及其醋酸酯类</t>
  </si>
  <si>
    <t>甲基溶纤剂(乙二醇单甲醚)</t>
  </si>
  <si>
    <t>乙基溶纤剂(乙二醇单乙醚)</t>
  </si>
  <si>
    <t>乙酸甲基溶纤剂(乙二醇乙醚醋酸酯)</t>
  </si>
  <si>
    <t>乙酸甲基溶纤剂(乙二醇甲醚乙酸酯)</t>
  </si>
  <si>
    <t>二乙二醇二甲醚(二甘醇二甲醚)</t>
  </si>
  <si>
    <t>温室效应气体</t>
  </si>
  <si>
    <t>全氟化碳化合物（PFC）</t>
  </si>
  <si>
    <t>氢氟烃化合物（HFC）</t>
  </si>
  <si>
    <t>一氧化二氮</t>
  </si>
  <si>
    <t>六氟化硫（SF6)</t>
  </si>
  <si>
    <t>肼</t>
    <phoneticPr fontId="2"/>
  </si>
  <si>
    <t>金属羰基类</t>
  </si>
  <si>
    <t>铅及其化合物</t>
  </si>
  <si>
    <t>锑及其化合物</t>
  </si>
  <si>
    <t>砷及其化合物</t>
  </si>
  <si>
    <t>铍及其化合物</t>
  </si>
  <si>
    <t>钴及其化合物(羰基化合物除外)</t>
  </si>
  <si>
    <t>镍化合物(金属及羰基化合物除外)</t>
  </si>
  <si>
    <t>硒及其化合物</t>
  </si>
  <si>
    <t>放射性物质(U、Pu、Rn、Am、Th)</t>
  </si>
  <si>
    <t>偶氮化合物及芳香族胺</t>
    <phoneticPr fontId="2"/>
  </si>
  <si>
    <t>1-萘胺(及其盐类)</t>
  </si>
  <si>
    <t>对二甲胺基偶氮苯</t>
  </si>
  <si>
    <t xml:space="preserve">N-苯基-2-萘胺 </t>
  </si>
  <si>
    <t>二乙胺</t>
  </si>
  <si>
    <t>三乙胺</t>
  </si>
  <si>
    <t>焦油/煤焦油</t>
  </si>
  <si>
    <t>高氯酸盐</t>
  </si>
  <si>
    <t>附表8</t>
    <phoneticPr fontId="2"/>
  </si>
  <si>
    <t>需通知物质</t>
    <phoneticPr fontId="2"/>
  </si>
  <si>
    <t>（P1/2）</t>
    <phoneticPr fontId="2"/>
  </si>
  <si>
    <t>物质名称或物质群名称</t>
    <phoneticPr fontId="2"/>
  </si>
  <si>
    <t>有机氯化溶剂、清洗剂</t>
    <phoneticPr fontId="2"/>
  </si>
  <si>
    <t>有机溴化阻燃剂(PBB类、PBDE类除外）</t>
    <rPh sb="0" eb="1">
      <t>ユウ</t>
    </rPh>
    <rPh sb="1" eb="2">
      <t>ツクエ</t>
    </rPh>
    <rPh sb="2" eb="3">
      <t>シュウ</t>
    </rPh>
    <rPh sb="3" eb="4">
      <t>カ</t>
    </rPh>
    <rPh sb="4" eb="5">
      <t>ハバ</t>
    </rPh>
    <rPh sb="5" eb="6">
      <t>ネン</t>
    </rPh>
    <rPh sb="18" eb="20">
      <t>ジョガイ</t>
    </rPh>
    <phoneticPr fontId="3"/>
  </si>
  <si>
    <t>二恶英类</t>
    <rPh sb="0" eb="1">
      <t>ニ</t>
    </rPh>
    <rPh sb="2" eb="3">
      <t>エイ</t>
    </rPh>
    <phoneticPr fontId="3"/>
  </si>
  <si>
    <t>氯甲基甲基醚</t>
    <phoneticPr fontId="2"/>
  </si>
  <si>
    <t>次苄基三氯(三氯甲苯)</t>
    <phoneticPr fontId="2"/>
  </si>
  <si>
    <t>五氯苯酚类（PCP)</t>
    <phoneticPr fontId="3"/>
  </si>
  <si>
    <t>碱性品红</t>
    <phoneticPr fontId="3"/>
  </si>
  <si>
    <t>邻苯二甲酸酯类化合物</t>
    <rPh sb="1" eb="2">
      <t>ホン</t>
    </rPh>
    <rPh sb="2" eb="3">
      <t>ニ</t>
    </rPh>
    <rPh sb="3" eb="4">
      <t>コウ</t>
    </rPh>
    <rPh sb="4" eb="5">
      <t>サン</t>
    </rPh>
    <rPh sb="7" eb="10">
      <t>カゴウブツ</t>
    </rPh>
    <phoneticPr fontId="3"/>
  </si>
  <si>
    <t>邻苯二甲酸二異丁酯（DIBP）</t>
    <phoneticPr fontId="2"/>
  </si>
  <si>
    <t>邻苯二甲酸二异壬酯(DINP)</t>
    <phoneticPr fontId="2"/>
  </si>
  <si>
    <t>聚氯乙烯(PVC)及其混合物</t>
    <rPh sb="0" eb="1">
      <t>アツム</t>
    </rPh>
    <rPh sb="2" eb="3">
      <t>オツ</t>
    </rPh>
    <rPh sb="9" eb="10">
      <t>オヨブ</t>
    </rPh>
    <rPh sb="10" eb="11">
      <t>ソノ</t>
    </rPh>
    <rPh sb="11" eb="14">
      <t>コンゴウブツ</t>
    </rPh>
    <phoneticPr fontId="3"/>
  </si>
  <si>
    <t>氰化合物(氰基丙烯酸乙酯、双氰胺)</t>
    <phoneticPr fontId="3"/>
  </si>
  <si>
    <t>日本贵弥功株式会社</t>
    <rPh sb="0" eb="9">
      <t>ケ</t>
    </rPh>
    <phoneticPr fontId="7"/>
  </si>
  <si>
    <t>物质名称或物质群名称</t>
    <phoneticPr fontId="2"/>
  </si>
  <si>
    <t>破坏臭氧层物质</t>
    <phoneticPr fontId="2"/>
  </si>
  <si>
    <t>总称</t>
    <phoneticPr fontId="2"/>
  </si>
  <si>
    <t>特定哈龙、特定氟利昂 （CFC,HCFC,HBFC)</t>
    <phoneticPr fontId="2"/>
  </si>
  <si>
    <t>PCB/PCT类及其替代品类</t>
    <phoneticPr fontId="2"/>
  </si>
  <si>
    <t>　　　-</t>
  </si>
  <si>
    <t>　　 -</t>
  </si>
  <si>
    <t>总称</t>
    <phoneticPr fontId="2"/>
  </si>
  <si>
    <t>通过分解形成特定胺的偶氮化合物</t>
    <phoneticPr fontId="2"/>
  </si>
  <si>
    <t>汞及其化合物（含烷基汞化合物）　*1</t>
    <phoneticPr fontId="2"/>
  </si>
  <si>
    <t>镉及其化合物　*1</t>
    <phoneticPr fontId="2"/>
  </si>
  <si>
    <t>六价铬化合物　*1</t>
    <phoneticPr fontId="2"/>
  </si>
  <si>
    <t>铅及其化合物　*1</t>
    <phoneticPr fontId="2"/>
  </si>
  <si>
    <t>甲醛</t>
    <phoneticPr fontId="2"/>
  </si>
  <si>
    <t>氰化合物</t>
    <phoneticPr fontId="2"/>
  </si>
  <si>
    <t>　</t>
    <phoneticPr fontId="2"/>
  </si>
  <si>
    <t>邻苯二甲酸二(2-乙基己)酯（DEHP)　*1</t>
    <phoneticPr fontId="2"/>
  </si>
  <si>
    <t>邻苯二甲酸二丁酯（DBP）　*1</t>
    <phoneticPr fontId="2"/>
  </si>
  <si>
    <t>邻苯二甲酸丁苄酯（BBP）　*1</t>
    <phoneticPr fontId="2"/>
  </si>
  <si>
    <t>邻苯二甲酸二異丁酯（DIBP）　*1</t>
    <phoneticPr fontId="2"/>
  </si>
  <si>
    <t>多环芳香烃（PAHs）</t>
    <phoneticPr fontId="2"/>
  </si>
  <si>
    <t xml:space="preserve">苯并(b)荧蒽 </t>
    <phoneticPr fontId="2"/>
  </si>
  <si>
    <t xml:space="preserve">苯并(j)荧蒽 </t>
    <phoneticPr fontId="2"/>
  </si>
  <si>
    <t xml:space="preserve">苯并(k)荧蒽 </t>
    <phoneticPr fontId="2"/>
  </si>
  <si>
    <t>二丁基锡化合物</t>
    <rPh sb="0" eb="2">
      <t>ニチョウ</t>
    </rPh>
    <rPh sb="2" eb="3">
      <t>モト</t>
    </rPh>
    <rPh sb="4" eb="7">
      <t>カゴウブツ</t>
    </rPh>
    <phoneticPr fontId="2"/>
  </si>
  <si>
    <t>红磷</t>
    <phoneticPr fontId="2"/>
  </si>
  <si>
    <t>附表2</t>
    <phoneticPr fontId="2"/>
  </si>
  <si>
    <t>　物质名</t>
    <phoneticPr fontId="2"/>
  </si>
  <si>
    <t>ＣＡＳ No.</t>
  </si>
  <si>
    <t>　92-67-1</t>
  </si>
  <si>
    <t>　92-87-5</t>
  </si>
  <si>
    <t>　95-69-2</t>
  </si>
  <si>
    <t>　91-59-8</t>
  </si>
  <si>
    <t>　97-56-3</t>
  </si>
  <si>
    <t>　99-55-8</t>
  </si>
  <si>
    <t>　106-47-8</t>
  </si>
  <si>
    <t>　615-05-4</t>
  </si>
  <si>
    <t>　101-77-9</t>
  </si>
  <si>
    <t>　91-94-1</t>
  </si>
  <si>
    <t>　119-90-4</t>
  </si>
  <si>
    <t>　119-93-7</t>
  </si>
  <si>
    <t>　838-88-0</t>
  </si>
  <si>
    <t>　120-71-8</t>
  </si>
  <si>
    <t>　101-14-4</t>
  </si>
  <si>
    <t>　101-80-4</t>
  </si>
  <si>
    <t>　139-65-1</t>
  </si>
  <si>
    <t>　95-53-4</t>
  </si>
  <si>
    <t>　95-80-7</t>
  </si>
  <si>
    <t>　137-17-7</t>
  </si>
  <si>
    <t>　90-04-0</t>
  </si>
  <si>
    <t>　60-09-3</t>
  </si>
  <si>
    <t>附表3</t>
    <phoneticPr fontId="3"/>
  </si>
  <si>
    <t>　物质名</t>
    <phoneticPr fontId="2"/>
  </si>
  <si>
    <t>閾値</t>
    <phoneticPr fontId="2"/>
  </si>
  <si>
    <t>附表4</t>
    <phoneticPr fontId="3"/>
  </si>
  <si>
    <t>附表5</t>
    <phoneticPr fontId="3"/>
  </si>
  <si>
    <t>附表6</t>
    <phoneticPr fontId="3"/>
  </si>
  <si>
    <t>閾値</t>
    <rPh sb="0" eb="2">
      <t>シキイチ</t>
    </rPh>
    <phoneticPr fontId="3"/>
  </si>
  <si>
    <t>金属以外</t>
    <rPh sb="0" eb="1">
      <t>キンゾク</t>
    </rPh>
    <rPh sb="1" eb="3">
      <t>イガイ</t>
    </rPh>
    <phoneticPr fontId="2"/>
  </si>
  <si>
    <t>赤燐</t>
    <rPh sb="0" eb="1">
      <t>セキリン</t>
    </rPh>
    <phoneticPr fontId="2"/>
  </si>
  <si>
    <t>附表１</t>
    <phoneticPr fontId="2"/>
  </si>
  <si>
    <t>附表10</t>
    <phoneticPr fontId="3"/>
  </si>
  <si>
    <t>附表11</t>
    <phoneticPr fontId="3"/>
  </si>
  <si>
    <t>附表12</t>
    <phoneticPr fontId="3"/>
  </si>
  <si>
    <t>附表8</t>
    <phoneticPr fontId="2"/>
  </si>
  <si>
    <t>（P2/2）</t>
    <phoneticPr fontId="2"/>
  </si>
  <si>
    <t>有机锡化合物(被列为禁用物质的特定化合物除外)</t>
    <rPh sb="0" eb="1">
      <t>ユウ</t>
    </rPh>
    <rPh sb="1" eb="2">
      <t>ツクエ</t>
    </rPh>
    <rPh sb="3" eb="6">
      <t>カゴウブツ</t>
    </rPh>
    <rPh sb="7" eb="8">
      <t>ヒ</t>
    </rPh>
    <rPh sb="8" eb="9">
      <t>レツ</t>
    </rPh>
    <rPh sb="10" eb="11">
      <t>キン</t>
    </rPh>
    <rPh sb="11" eb="12">
      <t>ヨウ</t>
    </rPh>
    <rPh sb="12" eb="13">
      <t>ブツ</t>
    </rPh>
    <rPh sb="14" eb="15">
      <t>マト</t>
    </rPh>
    <rPh sb="15" eb="17">
      <t>トクテイ</t>
    </rPh>
    <rPh sb="17" eb="20">
      <t>カゴウブツ</t>
    </rPh>
    <rPh sb="20" eb="22">
      <t>ジョガイ</t>
    </rPh>
    <phoneticPr fontId="3"/>
  </si>
  <si>
    <t>4-硝基联苯(及其盐类)</t>
    <phoneticPr fontId="2"/>
  </si>
  <si>
    <t>附表7</t>
    <phoneticPr fontId="2"/>
  </si>
  <si>
    <t>多氯联苯</t>
    <phoneticPr fontId="2"/>
  </si>
  <si>
    <t>六氯苯</t>
    <phoneticPr fontId="2"/>
  </si>
  <si>
    <t>1,1,1-三氯-2-(2-氯苯基)-2-(4-氯苯基)乙烷　（别号　ＤＤＴ）</t>
    <phoneticPr fontId="2"/>
  </si>
  <si>
    <t>二(三丁基锡)氧化物</t>
    <phoneticPr fontId="2"/>
  </si>
  <si>
    <t>2-(2H)-苯并三氮唑-2-基)-4,6-双(1,1-二甲基乙基)苯酚</t>
    <phoneticPr fontId="2"/>
  </si>
  <si>
    <t>五氯苯</t>
    <phoneticPr fontId="2"/>
  </si>
  <si>
    <t>六溴联苯</t>
    <phoneticPr fontId="2"/>
  </si>
  <si>
    <t>五溴联苯醚</t>
    <phoneticPr fontId="2"/>
  </si>
  <si>
    <t>六溴环十二烷</t>
    <phoneticPr fontId="2"/>
  </si>
  <si>
    <t>所有用途</t>
    <rPh sb="0" eb="2">
      <t>ショユウ</t>
    </rPh>
    <rPh sb="2" eb="4">
      <t>ヨウト</t>
    </rPh>
    <phoneticPr fontId="2"/>
  </si>
  <si>
    <t>67-72-1</t>
    <phoneticPr fontId="2"/>
  </si>
  <si>
    <t>六氯乙烷</t>
    <phoneticPr fontId="2"/>
  </si>
  <si>
    <t>111-77-3</t>
    <phoneticPr fontId="2"/>
  </si>
  <si>
    <t xml:space="preserve">2-(2-甲氧基乙氧基)乙醇(DEGME) </t>
    <phoneticPr fontId="2"/>
  </si>
  <si>
    <t>112-34-5</t>
    <phoneticPr fontId="2"/>
  </si>
  <si>
    <t>2-(2-丁氧乙氧基)乙醇(DEGBE)</t>
    <phoneticPr fontId="2"/>
  </si>
  <si>
    <t>101-68-8</t>
    <phoneticPr fontId="2"/>
  </si>
  <si>
    <t>5873-54-1</t>
    <phoneticPr fontId="2"/>
  </si>
  <si>
    <t>110-82-7</t>
    <phoneticPr fontId="2"/>
  </si>
  <si>
    <t>六氢化苯</t>
    <phoneticPr fontId="2"/>
  </si>
  <si>
    <t>6484-52-2</t>
    <phoneticPr fontId="2"/>
  </si>
  <si>
    <t>硝酸铵 (AN)</t>
    <phoneticPr fontId="2"/>
  </si>
  <si>
    <t>106-46-7</t>
    <phoneticPr fontId="2"/>
  </si>
  <si>
    <t>1,4-二氯苯</t>
    <phoneticPr fontId="2"/>
  </si>
  <si>
    <t>总称</t>
    <phoneticPr fontId="3"/>
  </si>
  <si>
    <t>用途及对象</t>
    <rPh sb="0" eb="2">
      <t>ヨウト</t>
    </rPh>
    <rPh sb="2" eb="3">
      <t>オヨブ</t>
    </rPh>
    <rPh sb="4" eb="5">
      <t>ゾウ</t>
    </rPh>
    <phoneticPr fontId="2"/>
  </si>
  <si>
    <t>用途及对象</t>
    <rPh sb="0" eb="2">
      <t>ヨウト</t>
    </rPh>
    <rPh sb="2" eb="3">
      <t>オヨブ</t>
    </rPh>
    <rPh sb="4" eb="5">
      <t>ゾウ</t>
    </rPh>
    <phoneticPr fontId="3"/>
  </si>
  <si>
    <t>所有用途</t>
    <rPh sb="0" eb="2">
      <t>ショユウ</t>
    </rPh>
    <rPh sb="2" eb="4">
      <t>ヨウト</t>
    </rPh>
    <phoneticPr fontId="3"/>
  </si>
  <si>
    <t>所有用途</t>
    <phoneticPr fontId="3"/>
  </si>
  <si>
    <t>豁免</t>
    <phoneticPr fontId="2"/>
  </si>
  <si>
    <t>豁免清单：EU RoHS 2011/65/EU</t>
    <rPh sb="0" eb="1">
      <t>タニ</t>
    </rPh>
    <rPh sb="1" eb="2">
      <t>メン</t>
    </rPh>
    <phoneticPr fontId="2"/>
  </si>
  <si>
    <t>豁免清单：EU ELV 2000/53/EC</t>
    <phoneticPr fontId="2"/>
  </si>
  <si>
    <t>2536-05-2</t>
    <phoneticPr fontId="2"/>
  </si>
  <si>
    <t>4,4'-二苯基甲烷二异氰酸酯</t>
    <phoneticPr fontId="2"/>
  </si>
  <si>
    <t>1,1'-亚甲基二(2-异氰酸基苯)</t>
    <phoneticPr fontId="2"/>
  </si>
  <si>
    <t>1-异氰酸根-2-[(4-异氰酸根苯基)甲基]苯</t>
    <phoneticPr fontId="2"/>
  </si>
  <si>
    <t>亚甲基二苯基二异氰酸酯(MDI)</t>
    <phoneticPr fontId="2"/>
  </si>
  <si>
    <t>2,2,2-三氯-1,1-双(4-氯苯基)乙醇</t>
    <phoneticPr fontId="2"/>
  </si>
  <si>
    <t>卤素及其化合物　（但仅限于有机溴、有机氯）</t>
    <phoneticPr fontId="2"/>
  </si>
  <si>
    <t>三氧化锑</t>
    <phoneticPr fontId="2"/>
  </si>
  <si>
    <t>用途及对象</t>
    <phoneticPr fontId="2"/>
  </si>
  <si>
    <t>附表4参照</t>
    <phoneticPr fontId="2"/>
  </si>
  <si>
    <t>包装材料　附表3参照</t>
    <phoneticPr fontId="2"/>
  </si>
  <si>
    <t>附表2参照</t>
    <phoneticPr fontId="2"/>
  </si>
  <si>
    <t>附表9参照</t>
    <phoneticPr fontId="2"/>
  </si>
  <si>
    <t>禁办物质：SVHC 高度关注的物质</t>
    <phoneticPr fontId="2"/>
  </si>
  <si>
    <t>N,N'- 二(2-甲苯基)-1,4-苯二胺、N-甲苯基-N'-二甲苯基-1,4-苯二胺、N,N'-二甲苄基-4-苯二胺</t>
    <phoneticPr fontId="2"/>
  </si>
  <si>
    <t>十二氯代八氢-亚甲基-环丁并[cd]戊搭烯 （别号　灭蚁灵）</t>
    <phoneticPr fontId="2"/>
  </si>
  <si>
    <t>七溴联苯醚</t>
    <phoneticPr fontId="2"/>
  </si>
  <si>
    <t>四溴联苯醚</t>
    <phoneticPr fontId="2"/>
  </si>
  <si>
    <t>六溴联苯醚</t>
    <phoneticPr fontId="2"/>
  </si>
  <si>
    <t>五氯苯酚 或其盐、或酯</t>
    <rPh sb="6" eb="7">
      <t>ソ</t>
    </rPh>
    <phoneticPr fontId="2"/>
  </si>
  <si>
    <t>1,2,3,4,10,10-六氯-1,4,4a,5,8,8a-六氢-1,4:5,8-桥,挂-二甲撑萘（别号　艾氏剂）</t>
    <phoneticPr fontId="2"/>
  </si>
  <si>
    <t>1,2,3,4,10,10-六氯-6,7-环氧-1,4,4,5,6,7,8,8-八氢-1,4-桥5,8-二亚甲基萘（别号　狄氏剂）</t>
    <phoneticPr fontId="2"/>
  </si>
  <si>
    <t>1,2,3,4,10,10-六氯-6,7-环氧-1,4,4a,5,6,7,8,8a-八氢-1,4-桥5,8-二亚甲基萘（别号　异狄氏剂）</t>
    <phoneticPr fontId="2"/>
  </si>
  <si>
    <t>全氟辛基磺酰氟 （别号　ＰＦＯＳＦ）</t>
    <phoneticPr fontId="2"/>
  </si>
  <si>
    <t>多氯-2,2-二甲基-3-亚甲基双环[2.2.1]庚烷毒烷 （别号　毒杀芬）</t>
    <phoneticPr fontId="2"/>
  </si>
  <si>
    <t>r-1·c-2·t-3·c-4·t-5·t-6-六氯化苯 （别号　α-六氯化苯）</t>
    <phoneticPr fontId="2"/>
  </si>
  <si>
    <t>r-1·t-2·c-3·t-4·c-5·t-6-六氯化苯 （别号　β-六氯化苯）</t>
    <phoneticPr fontId="2"/>
  </si>
  <si>
    <t>r-1·c-2·t-3·c-4·c-5·t-6-六氯化苯 （别号　γ-六氯化苯）</t>
    <phoneticPr fontId="2"/>
  </si>
  <si>
    <t>多氯化萘(（含氯数在二以上)</t>
    <rPh sb="10" eb="11">
      <t>２</t>
    </rPh>
    <phoneticPr fontId="2"/>
  </si>
  <si>
    <t>六氯代-1,3-丁二烯</t>
    <phoneticPr fontId="2"/>
  </si>
  <si>
    <t>全氟辛烷磺酸或其盐（别号　ＰＦＯＳ）</t>
    <phoneticPr fontId="2"/>
  </si>
  <si>
    <t>1,2,4,5,6,7,8,8-八氯-2,3,3a,4,7,7a-六氢-4,7-甲撑茚、 1,4,5,6,7,8,8-七氯-3a,4,7,7a-四氢-4,7-甲撑-H-茚、和其类似化合物的混合 
（别号　氯丹类）</t>
    <phoneticPr fontId="2"/>
  </si>
  <si>
    <t>八溴二苯醚诱导体　C12H2Br8O</t>
    <phoneticPr fontId="2"/>
  </si>
  <si>
    <t>　适用法律和命令</t>
    <rPh sb="1" eb="2">
      <t>カツ</t>
    </rPh>
    <rPh sb="2" eb="4">
      <t>ヨウホウ</t>
    </rPh>
    <rPh sb="4" eb="6">
      <t>リツカズ</t>
    </rPh>
    <rPh sb="6" eb="8">
      <t>メイレイ</t>
    </rPh>
    <phoneticPr fontId="2"/>
  </si>
  <si>
    <t>不包括的东西　参照附表7</t>
    <rPh sb="0" eb="2">
      <t>ガンユウ</t>
    </rPh>
    <phoneticPr fontId="2"/>
  </si>
  <si>
    <t>*1  参照适用附表11、12的除外</t>
    <rPh sb="4" eb="6">
      <t>フヒョウ</t>
    </rPh>
    <rPh sb="12" eb="14">
      <t>テキヨウ</t>
    </rPh>
    <rPh sb="14" eb="16">
      <t>ジョガイ</t>
    </rPh>
    <rPh sb="16" eb="18">
      <t>サンショウ</t>
    </rPh>
    <phoneticPr fontId="2"/>
  </si>
  <si>
    <t>仅用于直接和长期与皮肤接触</t>
    <phoneticPr fontId="2"/>
  </si>
  <si>
    <t>包括特定的异构体</t>
    <phoneticPr fontId="2"/>
  </si>
  <si>
    <t>REACH规则附属书XVII（限制物质）</t>
    <phoneticPr fontId="2"/>
  </si>
  <si>
    <t>阈值</t>
    <rPh sb="0" eb="2">
      <t>シキイチ</t>
    </rPh>
    <phoneticPr fontId="3"/>
  </si>
  <si>
    <t>含量在100ppm以上时报告</t>
    <phoneticPr fontId="3"/>
  </si>
  <si>
    <t>禁办物质：与包装材关联追加要求事项</t>
    <phoneticPr fontId="2"/>
  </si>
  <si>
    <t>阈值</t>
    <phoneticPr fontId="2"/>
  </si>
  <si>
    <t>包装材用（配送·保护、识别制品用材料）
（托盘、卷盘、棒状物、袋子、缓冲材、缓冲填材、
 薄板、包装膜、纸箱、胶带、包装袋、标签、印刷油墨、涂料。）</t>
    <phoneticPr fontId="2"/>
  </si>
  <si>
    <t>禁办物质：限于购买需要卤素保证的物品</t>
    <phoneticPr fontId="2"/>
  </si>
  <si>
    <t>禁办物质：GADSL的P 以及 D/P物质的禁止用途</t>
    <rPh sb="13" eb="14">
      <t>オヨ</t>
    </rPh>
    <rPh sb="19" eb="21">
      <t>ブッシツ</t>
    </rPh>
    <rPh sb="22" eb="24">
      <t>キンシ</t>
    </rPh>
    <rPh sb="24" eb="26">
      <t>ヨウト</t>
    </rPh>
    <phoneticPr fontId="2"/>
  </si>
  <si>
    <t>需通知物质：REACH规制附属书XVII（限制物质）</t>
    <phoneticPr fontId="2"/>
  </si>
  <si>
    <t>"GADSL Reference List"上揭示的Classification（分类）
        "P（禁止）"物质的范围之内、禁止用途以外使用的
                "D / P（声明/禁止）物质</t>
    <rPh sb="63" eb="65">
      <t>ブッシツ</t>
    </rPh>
    <rPh sb="66" eb="67">
      <t>オヨ</t>
    </rPh>
    <rPh sb="95" eb="97">
      <t>キンシ</t>
    </rPh>
    <rPh sb="97" eb="99">
      <t>ヨウト</t>
    </rPh>
    <rPh sb="100" eb="101">
      <t>ツカ</t>
    </rPh>
    <phoneticPr fontId="2"/>
  </si>
  <si>
    <r>
      <t xml:space="preserve">镉、六价铬、铅、汞 </t>
    </r>
    <r>
      <rPr>
        <vertAlign val="superscript"/>
        <sz val="11"/>
        <rFont val="FangSong"/>
        <family val="3"/>
      </rPr>
      <t>*3</t>
    </r>
    <phoneticPr fontId="2"/>
  </si>
  <si>
    <r>
      <rPr>
        <vertAlign val="superscript"/>
        <sz val="10"/>
        <rFont val="FangSong"/>
        <family val="3"/>
      </rPr>
      <t>*3</t>
    </r>
    <r>
      <rPr>
        <sz val="10"/>
        <rFont val="FangSong"/>
        <family val="3"/>
      </rPr>
      <t>镉，铅，汞和六价铬分别低于每个构件，涂层材料，构成包装的墨水的阈值，并且四种重金属的总量小于100ppm。</t>
    </r>
    <phoneticPr fontId="3"/>
  </si>
  <si>
    <r>
      <rPr>
        <vertAlign val="superscript"/>
        <sz val="11"/>
        <rFont val="FangSong"/>
        <family val="3"/>
      </rPr>
      <t>*4</t>
    </r>
    <r>
      <rPr>
        <sz val="11"/>
        <rFont val="FangSong"/>
        <family val="3"/>
      </rPr>
      <t xml:space="preserve"> GADSL、'Global Automotive Stakeholder Group (GASG)公开揭示"Global Automotive Declarable Substance List (GADSL)"上明确揭示的物质.</t>
    </r>
    <rPh sb="114" eb="116">
      <t>メイジ</t>
    </rPh>
    <phoneticPr fontId="2"/>
  </si>
  <si>
    <r>
      <t>"GADSL Reference List"揭示的Classification（分类）
        "D/P（申明</t>
    </r>
    <r>
      <rPr>
        <sz val="11"/>
        <rFont val="ＭＳ Ｐゴシック"/>
        <family val="3"/>
        <charset val="128"/>
      </rPr>
      <t>・</t>
    </r>
    <r>
      <rPr>
        <sz val="11"/>
        <rFont val="FangSong"/>
        <family val="3"/>
        <charset val="134"/>
      </rPr>
      <t>禁止）"物质的范围之内、禁止用途以外使用的
                "D（申告）"物質</t>
    </r>
    <rPh sb="64" eb="66">
      <t>キンシ</t>
    </rPh>
    <rPh sb="75" eb="77">
      <t>キンシ</t>
    </rPh>
    <rPh sb="77" eb="79">
      <t>ヨウト</t>
    </rPh>
    <rPh sb="79" eb="81">
      <t>イガイ</t>
    </rPh>
    <rPh sb="82" eb="83">
      <t>ツカ</t>
    </rPh>
    <rPh sb="100" eb="102">
      <t>シンコク</t>
    </rPh>
    <rPh sb="105" eb="107">
      <t>ブッシツ</t>
    </rPh>
    <phoneticPr fontId="2"/>
  </si>
  <si>
    <t>REACH規則里 Candidate List上揭示的SVHC（高度关注的物质）
　　　　　　 参照日本贵弥功株式会社正式主页</t>
    <phoneticPr fontId="3"/>
  </si>
  <si>
    <r>
      <t>"GADSL Reference List"</t>
    </r>
    <r>
      <rPr>
        <vertAlign val="superscript"/>
        <sz val="11"/>
        <rFont val="FangSong"/>
        <family val="3"/>
      </rPr>
      <t>*4　</t>
    </r>
    <r>
      <rPr>
        <sz val="11"/>
        <rFont val="FangSong"/>
        <family val="3"/>
      </rPr>
      <t>上揭示的分类、
     "P（禁止）"物質
     "D/P（申明／禁止）"物质的范围内、用于禁止目的的物质
     参照GADSL主页上"GADSL Reference List"的最新信息</t>
    </r>
    <phoneticPr fontId="3"/>
  </si>
  <si>
    <t>"GADSL Reference List"上揭示的分类在
         "D/P（申告／禁止）"物质的范围之内、禁止用途以外使用的
         "D（申告）"物質
          参照GADSL主页上"GADSL Reference List"的最新信息</t>
    <rPh sb="64" eb="66">
      <t>イガイ</t>
    </rPh>
    <rPh sb="88" eb="90">
      <t>シンコク</t>
    </rPh>
    <phoneticPr fontId="3"/>
  </si>
  <si>
    <t>二辛基锡化合物</t>
    <phoneticPr fontId="2"/>
  </si>
  <si>
    <r>
      <rPr>
        <sz val="11"/>
        <rFont val="ＭＳ Ｐ明朝"/>
        <family val="1"/>
        <charset val="128"/>
      </rPr>
      <t>参考</t>
    </r>
    <r>
      <rPr>
        <sz val="11"/>
        <rFont val="Times New Roman"/>
        <family val="1"/>
      </rPr>
      <t>URL</t>
    </r>
    <rPh sb="0" eb="2">
      <t>サンコウ</t>
    </rPh>
    <phoneticPr fontId="2"/>
  </si>
  <si>
    <t>http://ec.europa.eu/environment/waste/elv/index.htm</t>
    <phoneticPr fontId="2"/>
  </si>
  <si>
    <t>http://ec.europa.eu/environment/waste/rohs_eee/index_en.htm</t>
    <phoneticPr fontId="2"/>
  </si>
  <si>
    <t>No.</t>
    <phoneticPr fontId="2"/>
  </si>
  <si>
    <t>改定内容</t>
  </si>
  <si>
    <t>制改定日</t>
  </si>
  <si>
    <t>版数</t>
  </si>
  <si>
    <t>制定</t>
    <rPh sb="0" eb="2">
      <t>セイテイ</t>
    </rPh>
    <phoneticPr fontId="2"/>
  </si>
  <si>
    <t>2018年4月</t>
    <rPh sb="4" eb="5">
      <t>ネン</t>
    </rPh>
    <rPh sb="6" eb="7">
      <t>ツキ</t>
    </rPh>
    <phoneticPr fontId="2"/>
  </si>
  <si>
    <t>2018年10月</t>
    <rPh sb="4" eb="5">
      <t>ネン</t>
    </rPh>
    <rPh sb="7" eb="8">
      <t>ツキ</t>
    </rPh>
    <phoneticPr fontId="2"/>
  </si>
  <si>
    <t>遵守法律要求</t>
    <rPh sb="0" eb="6">
      <t>ミマン</t>
    </rPh>
    <phoneticPr fontId="3"/>
  </si>
  <si>
    <t>根据限制用途规定的的每个物质，个别对应</t>
    <rPh sb="0" eb="2">
      <t>ショユウ</t>
    </rPh>
    <rPh sb="2" eb="4">
      <t>ヨウト</t>
    </rPh>
    <phoneticPr fontId="3"/>
  </si>
  <si>
    <t>附表9</t>
    <phoneticPr fontId="3"/>
  </si>
  <si>
    <t>附表13  对象品的法规和行业标准</t>
    <phoneticPr fontId="3"/>
  </si>
  <si>
    <t>适用法规</t>
    <rPh sb="1" eb="3">
      <t>テキヨウホウレイ</t>
    </rPh>
    <phoneticPr fontId="2"/>
  </si>
  <si>
    <t>　ＥＵ ＲｏＨＳ指令 2011/65/EU　及其改正(2015/863/EU)</t>
    <phoneticPr fontId="2"/>
  </si>
  <si>
    <t>　ＥＵ ＥＬＶ指令 2000/53/EC及其改正(2016/774/EU)</t>
    <phoneticPr fontId="2"/>
  </si>
  <si>
    <t>　ＥＵ ＰＯＰｓ规制 (EC) No 850/2004　附属书 I</t>
    <phoneticPr fontId="2"/>
  </si>
  <si>
    <t>　ＥＵ ＲＥＡＣＨ规制 (EC) No 1907/2006（ＳＶＨＣ）
　Candidate List of SVHC for Authorization（认可对象候补物质）及ANNEX XIV（认可对象物质）</t>
    <phoneticPr fontId="2"/>
  </si>
  <si>
    <t>　ＥＵ ＲＥＡＣＨ规制 (EC) No 1907/2006　ANNEX XVII（限制对象物质）</t>
    <phoneticPr fontId="2"/>
  </si>
  <si>
    <t>　全球汽车申报物质清单  Global Automotive Declarable Substance List（GADSL）</t>
    <phoneticPr fontId="2"/>
  </si>
  <si>
    <t>　IEC 62474 DB申报物质组和申报物质
   IEC 62474 DB Declarable substance groups and declarable substances</t>
    <phoneticPr fontId="2"/>
  </si>
  <si>
    <t>禁止物质</t>
    <phoneticPr fontId="2"/>
  </si>
  <si>
    <t>REACH規則附属书XVII（限制物质）
　　　　　　　　参照ECHA（欧州化学品厅）主页上的最新信息</t>
    <rPh sb="35" eb="37">
      <t>オウシュウ</t>
    </rPh>
    <rPh sb="37" eb="40">
      <t>カガクヒン</t>
    </rPh>
    <rPh sb="40" eb="41">
      <t>チョウサイシンジョウホウサンショウ</t>
    </rPh>
    <phoneticPr fontId="3"/>
  </si>
  <si>
    <t>需通知物质：GADSL的D/P物质的禁止用途以外以及D物质)</t>
    <rPh sb="22" eb="24">
      <t>イガイ</t>
    </rPh>
    <rPh sb="25" eb="26">
      <t>オヨブッシツ</t>
    </rPh>
    <phoneticPr fontId="2"/>
  </si>
  <si>
    <t>改定履历</t>
    <rPh sb="0" eb="2">
      <t>カイテイ</t>
    </rPh>
    <rPh sb="2" eb="4">
      <t>リレキ</t>
    </rPh>
    <phoneticPr fontId="2"/>
  </si>
  <si>
    <r>
      <rPr>
        <sz val="16"/>
        <rFont val="FangSong"/>
        <family val="3"/>
      </rPr>
      <t>禁止物质：不可通过分解偶氮化合物形成的特定胺类物质一览</t>
    </r>
    <phoneticPr fontId="2"/>
  </si>
  <si>
    <r>
      <t>十二氯代（五环[5.3.0.</t>
    </r>
    <r>
      <rPr>
        <sz val="11"/>
        <rFont val="FangSong"/>
        <family val="3"/>
      </rPr>
      <t>0(2,6),03,9,0(4,8)]癸烷） （别号　灭蚁灵）</t>
    </r>
    <phoneticPr fontId="8"/>
  </si>
  <si>
    <t>http://std.iec.ch/iec62474</t>
    <phoneticPr fontId="2"/>
  </si>
  <si>
    <t>小于1000ppm</t>
    <phoneticPr fontId="2"/>
  </si>
  <si>
    <t>小于1000ppm</t>
    <phoneticPr fontId="2"/>
  </si>
  <si>
    <t>金属类　小于100ppm</t>
    <phoneticPr fontId="2"/>
  </si>
  <si>
    <t>其他  　小于5ppm</t>
    <rPh sb="0" eb="1">
      <t>ソノ</t>
    </rPh>
    <rPh sb="1" eb="2">
      <t>ホカ</t>
    </rPh>
    <phoneticPr fontId="2"/>
  </si>
  <si>
    <t>金属类　小于1000ppm</t>
    <phoneticPr fontId="2"/>
  </si>
  <si>
    <t>其他  　小于100ppm</t>
    <rPh sb="0" eb="1">
      <t>ソノ</t>
    </rPh>
    <rPh sb="1" eb="2">
      <t>ホカ</t>
    </rPh>
    <phoneticPr fontId="2"/>
  </si>
  <si>
    <t>小于1ppm
（长时间或短时间与人体皮肤或口腔直接接触的橡胶或塑料部件）</t>
    <rPh sb="8" eb="9">
      <t>ヒト</t>
    </rPh>
    <rPh sb="10" eb="12">
      <t>ヒフ</t>
    </rPh>
    <rPh sb="13" eb="15">
      <t>コウコウ</t>
    </rPh>
    <rPh sb="16" eb="18">
      <t>チョクセツ</t>
    </rPh>
    <rPh sb="20" eb="23">
      <t>チョウキカン</t>
    </rPh>
    <rPh sb="27" eb="30">
      <t>タンジカン</t>
    </rPh>
    <rPh sb="31" eb="32">
      <t>ク</t>
    </rPh>
    <rPh sb="33" eb="34">
      <t>カエ</t>
    </rPh>
    <rPh sb="35" eb="37">
      <t>セッショクブヒンタイショウ</t>
    </rPh>
    <phoneticPr fontId="2"/>
  </si>
  <si>
    <t>Sn　小于1000ppm</t>
    <rPh sb="3" eb="4">
      <t>ショウ</t>
    </rPh>
    <phoneticPr fontId="2"/>
  </si>
  <si>
    <t>小于1000ppm
如果含有100ppm以上时需要报告。
（也可以依赖提出的分析报告书）</t>
    <rPh sb="15" eb="17">
      <t>イジョウ</t>
    </rPh>
    <rPh sb="18" eb="20">
      <t>ガンユウ</t>
    </rPh>
    <rPh sb="21" eb="23">
      <t>ハアク</t>
    </rPh>
    <rPh sb="27" eb="29">
      <t>バアイ</t>
    </rPh>
    <rPh sb="30" eb="32">
      <t>ホウコク</t>
    </rPh>
    <rPh sb="38" eb="40">
      <t>ブンセキ</t>
    </rPh>
    <rPh sb="40" eb="42">
      <t>ホウコク</t>
    </rPh>
    <rPh sb="42" eb="43">
      <t>ショテイシュツイライバアイ</t>
    </rPh>
    <phoneticPr fontId="2"/>
  </si>
  <si>
    <t>4物质(DBP, DEHP, BBP, DIBP)的总计浓度小于1000ppm</t>
    <phoneticPr fontId="2"/>
  </si>
  <si>
    <t>小于1000ppm
（含有100ppm以上时需要报告）</t>
    <phoneticPr fontId="3"/>
  </si>
  <si>
    <t>4重金属合計
小于100ppm</t>
    <rPh sb="1" eb="2">
      <t>ジュウ</t>
    </rPh>
    <rPh sb="2" eb="4">
      <t>キンゾク</t>
    </rPh>
    <rPh sb="4" eb="6">
      <t>ゴウケイ</t>
    </rPh>
    <phoneticPr fontId="2"/>
  </si>
  <si>
    <t>除非明确说明
小于1000ppm
（含有100ppm以上时要报告）</t>
    <rPh sb="0" eb="1">
      <t>メイキ</t>
    </rPh>
    <rPh sb="19" eb="21">
      <t>ミマン</t>
    </rPh>
    <phoneticPr fontId="3"/>
  </si>
  <si>
    <t>全Br量、全Cl量
各自小于900ppm，
且合计小于1500pp</t>
    <rPh sb="2" eb="3">
      <t>ゼン</t>
    </rPh>
    <rPh sb="3" eb="5">
      <t>エンソ</t>
    </rPh>
    <rPh sb="18" eb="20">
      <t>ミマン</t>
    </rPh>
    <rPh sb="20" eb="21">
      <t>カミマン</t>
    </rPh>
    <phoneticPr fontId="2"/>
  </si>
  <si>
    <t>小于1000ppm
对全Sb量进行判断时，
小于835ppm</t>
    <rPh sb="7" eb="8">
      <t>ゼン</t>
    </rPh>
    <rPh sb="12" eb="13">
      <t>リョウ</t>
    </rPh>
    <rPh sb="14" eb="16">
      <t>ハンダン</t>
    </rPh>
    <rPh sb="18" eb="20">
      <t>バアイミマン</t>
    </rPh>
    <phoneticPr fontId="2"/>
  </si>
  <si>
    <t>禁止有意添加
对全P量进行判断时
小于1000ppm</t>
    <rPh sb="0" eb="2">
      <t>イトテキ</t>
    </rPh>
    <rPh sb="2" eb="4">
      <t>テンカ</t>
    </rPh>
    <rPh sb="5" eb="7">
      <t>キンシ</t>
    </rPh>
    <rPh sb="11" eb="13">
      <t>ハンダン</t>
    </rPh>
    <phoneticPr fontId="2"/>
  </si>
  <si>
    <t>A-28</t>
  </si>
  <si>
    <t>附表5参照</t>
  </si>
  <si>
    <t>A-29</t>
    <phoneticPr fontId="2"/>
  </si>
  <si>
    <t>A-30</t>
    <phoneticPr fontId="2"/>
  </si>
  <si>
    <t>磷酸三氯乙酯(TCEP)</t>
    <phoneticPr fontId="2"/>
  </si>
  <si>
    <t>磷酸三氯丙酯(TCPP)</t>
    <phoneticPr fontId="2"/>
  </si>
  <si>
    <t>磷酸三(1,3-二氯-2-丙基)酯(TDCPP)</t>
    <phoneticPr fontId="2"/>
  </si>
  <si>
    <t>除非在GADSL中明确说明、小于1000ppm
100ppm以上时也需要报告</t>
    <phoneticPr fontId="2"/>
  </si>
  <si>
    <t>115-96-8</t>
  </si>
  <si>
    <t>13674-84-5</t>
  </si>
  <si>
    <t>13674-87-8</t>
  </si>
  <si>
    <t>小于1000ppm</t>
  </si>
  <si>
    <t>总称</t>
    <phoneticPr fontId="2"/>
  </si>
  <si>
    <t>总称</t>
    <phoneticPr fontId="2"/>
  </si>
  <si>
    <t>误记修正、对象法规制一览及改定履历追加</t>
    <phoneticPr fontId="2"/>
  </si>
  <si>
    <t>阈值(每种均质材料)、对象用途</t>
    <rPh sb="0" eb="2">
      <t>シキイチ</t>
    </rPh>
    <rPh sb="11" eb="13">
      <t>タイショウ</t>
    </rPh>
    <rPh sb="13" eb="15">
      <t>ヨウト</t>
    </rPh>
    <phoneticPr fontId="2"/>
  </si>
  <si>
    <t>短鏈氯化石蠟（仅限碳链长10-13、含氯量为48wt%以上的物质）(SPPCs)</t>
    <rPh sb="3" eb="4">
      <t>カ</t>
    </rPh>
    <rPh sb="4" eb="5">
      <t>イシ</t>
    </rPh>
    <phoneticPr fontId="2"/>
  </si>
  <si>
    <t>十溴联苯醚（DecaBDE）</t>
    <phoneticPr fontId="2"/>
  </si>
  <si>
    <t>全氟辛酸(PFOA),其盐类及和PFOA相关化合物</t>
    <phoneticPr fontId="2"/>
  </si>
  <si>
    <t>全氟辛酸(PFOA),其盐类 小于25ppb,
一种或多种PFOA相关物质的组合,总浓度小于1000ppb</t>
    <phoneticPr fontId="2"/>
  </si>
  <si>
    <t>(1) 4物质(DBP, DEHP, BBP, DIBP)的阈值变更(总计浓度小于1000ppm)
(2) 全氟辛酸(PFOA),其盐类及和PFOA相关化合物追加为禁止物质
(3) 磷酸三氯乙酯(TCEP), 磷酸三氯丙酯(TCPP), 磷酸三(1,3-二氯-2-丙基)酯(TDCPP)追加为禁止物质</t>
    <phoneticPr fontId="21" type="noConversion"/>
  </si>
  <si>
    <t>A-31</t>
    <phoneticPr fontId="2"/>
  </si>
  <si>
    <t>A-32</t>
    <phoneticPr fontId="2"/>
  </si>
  <si>
    <t>A-33</t>
    <phoneticPr fontId="2"/>
  </si>
  <si>
    <t>2,4,6-三叔丁基苯酚（2,4,6-TTBP）</t>
  </si>
  <si>
    <t>异丙基化磷酸三苯酯 （ PIP(3:1)）</t>
  </si>
  <si>
    <t>五氯苯硫酚（PCTP）</t>
  </si>
  <si>
    <t>六氯丁二烯（HCBD）</t>
  </si>
  <si>
    <t>732-26-3</t>
  </si>
  <si>
    <t>68937-41-7</t>
  </si>
  <si>
    <t>133-49-3</t>
  </si>
  <si>
    <t>87-68-3</t>
  </si>
  <si>
    <t>非故意使用</t>
    <phoneticPr fontId="2"/>
  </si>
  <si>
    <t>非故意使用</t>
    <rPh sb="0" eb="1">
      <t>ヒ</t>
    </rPh>
    <rPh sb="1" eb="3">
      <t>コイ</t>
    </rPh>
    <rPh sb="3" eb="5">
      <t>シヨウ</t>
    </rPh>
    <phoneticPr fontId="2"/>
  </si>
  <si>
    <t>非故意使用</t>
    <phoneticPr fontId="2"/>
  </si>
  <si>
    <t>非故意使用
（永久接触人体时禁止使用）</t>
    <rPh sb="0" eb="1">
      <t>ヒ</t>
    </rPh>
    <rPh sb="1" eb="3">
      <t>コイ</t>
    </rPh>
    <rPh sb="3" eb="5">
      <t>シヨウ</t>
    </rPh>
    <phoneticPr fontId="2"/>
  </si>
  <si>
    <t>非故意使用
（PVC中未反应的剩余量单体除外）</t>
    <rPh sb="0" eb="1">
      <t>ヒ</t>
    </rPh>
    <rPh sb="1" eb="3">
      <t>コイ</t>
    </rPh>
    <rPh sb="3" eb="5">
      <t>シヨウ</t>
    </rPh>
    <phoneticPr fontId="2"/>
  </si>
  <si>
    <t>非故意使用
（适用于木工产品，不在最终制品中残留的除外）</t>
    <rPh sb="0" eb="1">
      <t>ヒ</t>
    </rPh>
    <rPh sb="1" eb="3">
      <t>コイ</t>
    </rPh>
    <rPh sb="3" eb="5">
      <t>シヨウ</t>
    </rPh>
    <rPh sb="7" eb="9">
      <t>モッコウ</t>
    </rPh>
    <rPh sb="9" eb="11">
      <t>セイヒン</t>
    </rPh>
    <rPh sb="12" eb="14">
      <t>テキヨウ</t>
    </rPh>
    <phoneticPr fontId="2"/>
  </si>
  <si>
    <t>非故意使用
　豁免
　　①瞬间粘接剂(氰基丙烯酸酯)(CAS№7085-85-0)
　　②包含在树脂固化剂中的双氰胺（CAS№461-58-5）</t>
    <rPh sb="0" eb="1">
      <t>ヒ</t>
    </rPh>
    <rPh sb="1" eb="3">
      <t>コイ</t>
    </rPh>
    <rPh sb="3" eb="5">
      <t>シヨウ</t>
    </rPh>
    <rPh sb="7" eb="8">
      <t>タニ</t>
    </rPh>
    <rPh sb="8" eb="9">
      <t>メン</t>
    </rPh>
    <phoneticPr fontId="2"/>
  </si>
  <si>
    <t>非故意使用
（双酚A树脂(包括未反应残留部分在内)则不在对象范围内）</t>
    <rPh sb="0" eb="1">
      <t>ヒ</t>
    </rPh>
    <rPh sb="1" eb="3">
      <t>コイ</t>
    </rPh>
    <rPh sb="3" eb="5">
      <t>シヨウ</t>
    </rPh>
    <phoneticPr fontId="2"/>
  </si>
  <si>
    <t>https://www.chemi-con.co.jp/cn/company/procurement/download.html</t>
    <phoneticPr fontId="2"/>
  </si>
  <si>
    <t>https://www.meti.go.jp/policy/chemical_management/kasinhou/about/substance_list.html</t>
    <phoneticPr fontId="2"/>
  </si>
  <si>
    <t>https://www.epa.gov/tsca-inventory</t>
    <phoneticPr fontId="2"/>
  </si>
  <si>
    <t>https://echa.europa.eu/list-of-substances-subject-to-pops-regulation</t>
    <phoneticPr fontId="2"/>
  </si>
  <si>
    <t>https://echa.europa.eu/web/guest/regulations/reach/candidate-list-substances-in-articles</t>
    <phoneticPr fontId="2"/>
  </si>
  <si>
    <t>https://echa.europa.eu/authorisation-list</t>
    <phoneticPr fontId="2"/>
  </si>
  <si>
    <r>
      <rPr>
        <sz val="11"/>
        <rFont val="游ゴシック"/>
        <family val="3"/>
        <charset val="128"/>
      </rPr>
      <t>DecaBDE:</t>
    </r>
    <r>
      <rPr>
        <sz val="11"/>
        <rFont val="FangSong"/>
        <family val="3"/>
      </rPr>
      <t>非故意使用</t>
    </r>
    <r>
      <rPr>
        <sz val="11"/>
        <rFont val="游ゴシック"/>
        <family val="3"/>
        <charset val="128"/>
      </rPr>
      <t xml:space="preserve"> (TSCA PBT5</t>
    </r>
    <r>
      <rPr>
        <sz val="11"/>
        <rFont val="FangSong"/>
        <family val="3"/>
        <charset val="134"/>
      </rPr>
      <t>物质</t>
    </r>
    <r>
      <rPr>
        <sz val="11"/>
        <rFont val="游ゴシック"/>
        <family val="3"/>
        <charset val="128"/>
      </rPr>
      <t>)</t>
    </r>
    <phoneticPr fontId="2"/>
  </si>
  <si>
    <r>
      <t>&lt;0.3wt%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 xml:space="preserve"> (TSCA PBT5物质)</t>
    </r>
    <phoneticPr fontId="2"/>
  </si>
  <si>
    <r>
      <t>非故意使用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 xml:space="preserve"> (TSCA PBT5物质)</t>
    </r>
    <phoneticPr fontId="2"/>
  </si>
  <si>
    <r>
      <t>&lt;</t>
    </r>
    <r>
      <rPr>
        <sz val="11"/>
        <rFont val="游ゴシック"/>
        <family val="3"/>
        <charset val="128"/>
      </rPr>
      <t>1</t>
    </r>
    <r>
      <rPr>
        <sz val="11"/>
        <rFont val="FangSong"/>
        <family val="3"/>
      </rPr>
      <t>wt%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 xml:space="preserve"> (TSCA PBT5物质)</t>
    </r>
    <phoneticPr fontId="2"/>
  </si>
  <si>
    <t>6,7,8,9,10,10-六氯-1,5,5a，6,9,9a-六氢-6,9-亚甲基-2,4,3-苯并二氧杂噻吩-3-氧化物
（也称为硫丹或苯并吖庚因）</t>
    <phoneticPr fontId="2"/>
  </si>
  <si>
    <r>
      <t>　美国 有害物</t>
    </r>
    <r>
      <rPr>
        <sz val="12"/>
        <rFont val="Microsoft JhengHei"/>
        <family val="2"/>
        <charset val="136"/>
      </rPr>
      <t>质</t>
    </r>
    <r>
      <rPr>
        <sz val="12"/>
        <rFont val="ＭＳ Ｐゴシック"/>
        <family val="3"/>
        <charset val="128"/>
        <scheme val="major"/>
      </rPr>
      <t>控制法（Toxic Substances Control Act：TSCA）</t>
    </r>
    <phoneticPr fontId="2"/>
  </si>
  <si>
    <r>
      <t>　日本 化学物</t>
    </r>
    <r>
      <rPr>
        <sz val="12"/>
        <rFont val="Microsoft JhengHei"/>
        <family val="2"/>
        <charset val="136"/>
      </rPr>
      <t>质审查</t>
    </r>
    <r>
      <rPr>
        <sz val="12"/>
        <rFont val="ＭＳ Ｐゴシック"/>
        <family val="3"/>
        <charset val="128"/>
        <scheme val="major"/>
      </rPr>
      <t>法和制造法</t>
    </r>
    <r>
      <rPr>
        <sz val="12"/>
        <rFont val="Microsoft JhengHei"/>
        <family val="2"/>
        <charset val="136"/>
      </rPr>
      <t>规</t>
    </r>
    <r>
      <rPr>
        <sz val="12"/>
        <rFont val="ＭＳ Ｐゴシック"/>
        <family val="3"/>
        <charset val="128"/>
        <scheme val="major"/>
      </rPr>
      <t>等相关法律 （化</t>
    </r>
    <r>
      <rPr>
        <sz val="12"/>
        <rFont val="Microsoft JhengHei"/>
        <family val="2"/>
        <charset val="136"/>
      </rPr>
      <t>审</t>
    </r>
    <r>
      <rPr>
        <sz val="12"/>
        <rFont val="ＭＳ Ｐゴシック"/>
        <family val="3"/>
        <charset val="128"/>
        <scheme val="major"/>
      </rPr>
      <t>法）第1</t>
    </r>
    <r>
      <rPr>
        <sz val="12"/>
        <rFont val="Microsoft JhengHei"/>
        <family val="2"/>
        <charset val="136"/>
      </rPr>
      <t>类</t>
    </r>
    <r>
      <rPr>
        <sz val="12"/>
        <rFont val="ＭＳ Ｐゴシック"/>
        <family val="3"/>
        <charset val="128"/>
        <scheme val="major"/>
      </rPr>
      <t>特定化学物</t>
    </r>
    <r>
      <rPr>
        <sz val="12"/>
        <rFont val="Microsoft JhengHei"/>
        <family val="2"/>
        <charset val="136"/>
      </rPr>
      <t>质</t>
    </r>
    <r>
      <rPr>
        <sz val="12"/>
        <rFont val="ＭＳ Ｐゴシック"/>
        <family val="3"/>
        <charset val="128"/>
        <scheme val="major"/>
      </rPr>
      <t>清</t>
    </r>
    <r>
      <rPr>
        <sz val="12"/>
        <rFont val="Microsoft JhengHei"/>
        <family val="2"/>
        <charset val="136"/>
      </rPr>
      <t>单</t>
    </r>
    <phoneticPr fontId="3"/>
  </si>
  <si>
    <r>
      <t>以下</t>
    </r>
    <r>
      <rPr>
        <sz val="11"/>
        <rFont val="游ゴシック"/>
        <family val="3"/>
        <charset val="128"/>
      </rPr>
      <t xml:space="preserve"> TSCA PBT5</t>
    </r>
    <r>
      <rPr>
        <sz val="11"/>
        <rFont val="FangSong"/>
        <family val="3"/>
        <charset val="134"/>
      </rPr>
      <t>物质追加</t>
    </r>
    <r>
      <rPr>
        <sz val="11"/>
        <rFont val="游ゴシック"/>
        <family val="3"/>
        <charset val="128"/>
      </rPr>
      <t xml:space="preserve">
</t>
    </r>
    <r>
      <rPr>
        <sz val="11"/>
        <rFont val="FangSong"/>
        <family val="3"/>
        <charset val="134"/>
      </rPr>
      <t>在禁用物质DecaBDE的阈值中增加了“非故意使用</t>
    </r>
    <r>
      <rPr>
        <sz val="11"/>
        <rFont val="游ゴシック"/>
        <family val="3"/>
        <charset val="128"/>
      </rPr>
      <t>"</t>
    </r>
    <r>
      <rPr>
        <sz val="11"/>
        <rFont val="FangSong"/>
        <family val="3"/>
      </rPr>
      <t xml:space="preserve">
2,4,6-三叔丁基苯酚（2,4,6-TTBP）,异丙基化磷酸三苯酯 （ PIP(3:1)）,五氯苯硫酚（PCTP）,六氯丁二烯（HCBD）追加为禁止物质</t>
    </r>
    <phoneticPr fontId="21" type="noConversion"/>
  </si>
  <si>
    <t>非故意使用  (TSCA PBT5物质)</t>
  </si>
  <si>
    <t>A-34</t>
  </si>
  <si>
    <t>非故意使用</t>
    <phoneticPr fontId="2"/>
  </si>
  <si>
    <t>得克隆　Dechlorane Plus (DP)</t>
    <phoneticPr fontId="2"/>
  </si>
  <si>
    <t>PFHxS,其盐类及和PFHxS相关化合物</t>
    <phoneticPr fontId="2"/>
  </si>
  <si>
    <t>13560-89-9,
135821-03-3,
135821-74-8</t>
    <phoneticPr fontId="2"/>
  </si>
  <si>
    <t>総称</t>
    <phoneticPr fontId="2"/>
  </si>
  <si>
    <t>邻苯二甲酸二辛酯(DNOP)</t>
    <phoneticPr fontId="2"/>
  </si>
  <si>
    <t>邻苯二甲酸二己酯(DnHP)</t>
    <phoneticPr fontId="2"/>
  </si>
  <si>
    <t>84-75-3</t>
    <phoneticPr fontId="2"/>
  </si>
  <si>
    <t>B60</t>
  </si>
  <si>
    <t>附表10参照</t>
  </si>
  <si>
    <r>
      <t>B6</t>
    </r>
    <r>
      <rPr>
        <sz val="9"/>
        <rFont val="游ゴシック"/>
        <family val="3"/>
        <charset val="128"/>
      </rPr>
      <t>1</t>
    </r>
    <phoneticPr fontId="2"/>
  </si>
  <si>
    <t>十溴二苯乙烷(DBDPE)</t>
    <phoneticPr fontId="2"/>
  </si>
  <si>
    <t>84852-53-9</t>
    <phoneticPr fontId="2"/>
  </si>
  <si>
    <t>得克隆Dechlorane Plus (DP)追加为禁止物质
PFHxS,其盐类及和PFHxS相关化合物追加为禁止物质
邻苯二甲酸二己酯(DnHP)追加为需通知物质
十溴二苯乙烷(DBDPE)追加为需通知物质</t>
    <phoneticPr fontId="21" type="noConversion"/>
  </si>
  <si>
    <t>CHEMI-CON集团限制对象化学物质一览</t>
    <rPh sb="9" eb="10">
      <t>シュウ</t>
    </rPh>
    <rPh sb="11" eb="12">
      <t>キリ</t>
    </rPh>
    <rPh sb="12" eb="13">
      <t>セイ</t>
    </rPh>
    <rPh sb="14" eb="15">
      <t>ゾウ</t>
    </rPh>
    <rPh sb="15" eb="17">
      <t>カガク</t>
    </rPh>
    <rPh sb="17" eb="18">
      <t>ブツ</t>
    </rPh>
    <rPh sb="19" eb="20">
      <t>イッ</t>
    </rPh>
    <phoneticPr fontId="7"/>
  </si>
  <si>
    <r>
      <t>绿色采购标准</t>
    </r>
    <r>
      <rPr>
        <sz val="11"/>
        <rFont val="游ゴシック"/>
        <family val="3"/>
        <charset val="128"/>
      </rPr>
      <t>:　</t>
    </r>
    <r>
      <rPr>
        <sz val="11"/>
        <rFont val="FangSong"/>
        <family val="3"/>
        <charset val="134"/>
      </rPr>
      <t>更新 标识(Logo)</t>
    </r>
    <r>
      <rPr>
        <sz val="11"/>
        <rFont val="游ゴシック"/>
        <family val="3"/>
        <charset val="128"/>
      </rPr>
      <t xml:space="preserve"> </t>
    </r>
    <phoneticPr fontId="21" type="noConversion"/>
  </si>
  <si>
    <t>关联公司及部门名称变更</t>
    <phoneticPr fontId="21" type="noConversion"/>
  </si>
  <si>
    <t>全氟辛酸(PFOA)及其盐和相关物质包括</t>
    <phoneticPr fontId="2"/>
  </si>
  <si>
    <r>
      <t>更新</t>
    </r>
    <r>
      <rPr>
        <sz val="11"/>
        <rFont val="游ゴシック"/>
        <family val="3"/>
        <charset val="128"/>
      </rPr>
      <t>(</t>
    </r>
    <r>
      <rPr>
        <sz val="11"/>
        <rFont val="FangSong"/>
        <family val="3"/>
      </rPr>
      <t>附表7</t>
    </r>
    <r>
      <rPr>
        <sz val="11"/>
        <rFont val="游ゴシック"/>
        <family val="3"/>
        <charset val="128"/>
      </rPr>
      <t xml:space="preserve"> </t>
    </r>
    <r>
      <rPr>
        <sz val="11"/>
        <rFont val="FangSong"/>
        <family val="3"/>
      </rPr>
      <t>禁止物質：日本化审法 第一种特定化学物质</t>
    </r>
    <r>
      <rPr>
        <sz val="11"/>
        <rFont val="游ゴシック"/>
        <family val="3"/>
        <charset val="128"/>
      </rPr>
      <t>)</t>
    </r>
    <phoneticPr fontId="21" type="noConversion"/>
  </si>
  <si>
    <t>(2026年2月版)</t>
    <rPh sb="5" eb="6">
      <t>ネン</t>
    </rPh>
    <rPh sb="7" eb="8">
      <t>ガツ</t>
    </rPh>
    <phoneticPr fontId="7"/>
  </si>
  <si>
    <t>A-35</t>
    <phoneticPr fontId="2"/>
  </si>
  <si>
    <t>A-36</t>
    <phoneticPr fontId="2"/>
  </si>
  <si>
    <t>A-37</t>
    <phoneticPr fontId="2"/>
  </si>
  <si>
    <t>POPs 公约附录A中的化学物质</t>
    <phoneticPr fontId="2"/>
  </si>
  <si>
    <t>PFHxS及其盐和相关化合物</t>
    <phoneticPr fontId="2"/>
  </si>
  <si>
    <t>CEM-3551-26A/C　付属書</t>
    <rPh sb="15" eb="17">
      <t>フゾク</t>
    </rPh>
    <rPh sb="17" eb="18">
      <t>ショ</t>
    </rPh>
    <phoneticPr fontId="2"/>
  </si>
  <si>
    <r>
      <t>2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(2H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1,2,3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苯并三唑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2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基)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4,6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二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叔戊基苯酚（又称 UV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328）</t>
    </r>
    <phoneticPr fontId="2"/>
  </si>
  <si>
    <r>
      <t>1,1,1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三氯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2,2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双（甲氧基苯基）乙烷（又称 甲氧滴滴涕 / Methoxychlor）</t>
    </r>
    <phoneticPr fontId="2"/>
  </si>
  <si>
    <r>
      <t>1,2,3,4,7,8,9,10,13,13,14,14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十二氯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1,4,4a,5,6,6a,7,10,10a,11,12,12a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十二氢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1,4:7,10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  <charset val="134"/>
      </rPr>
      <t>二亚甲基二苯并[a,e]环辛烯（又称 Dechlorane Plus）</t>
    </r>
    <phoneticPr fontId="2"/>
  </si>
  <si>
    <r>
      <rPr>
        <sz val="11"/>
        <rFont val="ＭＳ Ｐゴシック"/>
        <family val="3"/>
        <charset val="128"/>
      </rPr>
      <t>・</t>
    </r>
    <r>
      <rPr>
        <sz val="11"/>
        <rFont val="FangSong"/>
        <family val="3"/>
      </rPr>
      <t xml:space="preserve">在附表1中新增《POPs公约》附录A所列化学物质。
</t>
    </r>
    <r>
      <rPr>
        <sz val="11"/>
        <rFont val="ＭＳ Ｐゴシック"/>
        <family val="3"/>
        <charset val="128"/>
      </rPr>
      <t>・</t>
    </r>
    <r>
      <rPr>
        <sz val="11"/>
        <rFont val="FangSong"/>
        <family val="3"/>
      </rPr>
      <t>在附表7（禁止物质）中，将依据《化学物质审查及制造等管制法》（化審法）之第一类特定化学物质新增 UV</t>
    </r>
    <r>
      <rPr>
        <sz val="11"/>
        <rFont val="Tahoma"/>
        <family val="3"/>
        <charset val="1"/>
      </rPr>
      <t>‑</t>
    </r>
    <r>
      <rPr>
        <sz val="11"/>
        <rFont val="FangSong"/>
        <family val="3"/>
      </rPr>
      <t>328、甲氧滴滴涕（Methoxychlor）、Dechlorane Plus。</t>
    </r>
    <phoneticPr fontId="21" type="noConversion"/>
  </si>
  <si>
    <t>不包括的东西</t>
    <phoneticPr fontId="2"/>
  </si>
  <si>
    <t>禁止物質：日本化学物质审查及制造等管制法　第一类特定化学物质</t>
    <rPh sb="0" eb="2">
      <t>キンシ</t>
    </rPh>
    <rPh sb="2" eb="4">
      <t>ブッシツ</t>
    </rPh>
    <phoneticPr fontId="2"/>
  </si>
  <si>
    <t>日本化学物质审查及制造等管制法　第一类特定化学物质</t>
    <rPh sb="0" eb="2">
      <t>ニホン</t>
    </rPh>
    <rPh sb="2" eb="4">
      <t>カガク</t>
    </rPh>
    <rPh sb="4" eb="5">
      <t>ブツ</t>
    </rPh>
    <rPh sb="8" eb="9">
      <t>キュウ</t>
    </rPh>
    <rPh sb="9" eb="10">
      <t>セイ</t>
    </rPh>
    <rPh sb="10" eb="12">
      <t>ヅクリナド</t>
    </rPh>
    <rPh sb="12" eb="14">
      <t>カンセイ</t>
    </rPh>
    <rPh sb="14" eb="15">
      <t>ホウ</t>
    </rPh>
    <rPh sb="16" eb="18">
      <t>ダイイチ</t>
    </rPh>
    <rPh sb="19" eb="21">
      <t>トクテイ</t>
    </rPh>
    <rPh sb="21" eb="23">
      <t>カガク</t>
    </rPh>
    <rPh sb="23" eb="24">
      <t>ブ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8"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u/>
      <sz val="11"/>
      <color theme="10"/>
      <name val="ＭＳ Ｐゴシック"/>
      <family val="2"/>
      <charset val="128"/>
      <scheme val="minor"/>
    </font>
    <font>
      <sz val="10"/>
      <name val="HG丸ｺﾞｼｯｸM-PRO"/>
      <family val="3"/>
      <charset val="128"/>
    </font>
    <font>
      <sz val="6"/>
      <name val="ＭＳ 明朝"/>
      <family val="1"/>
      <charset val="128"/>
    </font>
    <font>
      <sz val="16"/>
      <name val="ＭＳ Ｐゴシック"/>
      <family val="3"/>
      <charset val="128"/>
    </font>
    <font>
      <sz val="11"/>
      <name val="FangSong"/>
      <family val="3"/>
      <charset val="134"/>
    </font>
    <font>
      <sz val="16"/>
      <name val="FangSong"/>
      <family val="3"/>
      <charset val="134"/>
    </font>
    <font>
      <sz val="9"/>
      <name val="FangSong"/>
      <family val="3"/>
      <charset val="134"/>
    </font>
    <font>
      <sz val="9"/>
      <color indexed="8"/>
      <name val="FangSong"/>
      <family val="3"/>
      <charset val="134"/>
    </font>
    <font>
      <sz val="10"/>
      <name val="FangSong"/>
      <family val="3"/>
      <charset val="134"/>
    </font>
    <font>
      <sz val="11"/>
      <color theme="1"/>
      <name val="FangSong"/>
      <family val="3"/>
      <charset val="134"/>
    </font>
    <font>
      <sz val="11"/>
      <name val="FangSong"/>
      <family val="3"/>
    </font>
    <font>
      <sz val="16"/>
      <name val="FangSong"/>
      <family val="3"/>
    </font>
    <font>
      <sz val="10"/>
      <name val="FangSong"/>
      <family val="3"/>
    </font>
    <font>
      <vertAlign val="superscript"/>
      <sz val="11"/>
      <name val="FangSong"/>
      <family val="3"/>
    </font>
    <font>
      <vertAlign val="superscript"/>
      <sz val="10"/>
      <name val="FangSong"/>
      <family val="3"/>
    </font>
    <font>
      <u/>
      <sz val="11"/>
      <name val="FangSong"/>
      <family val="3"/>
    </font>
    <font>
      <sz val="9"/>
      <name val="ＭＳ Ｐゴシック"/>
      <family val="3"/>
      <charset val="134"/>
      <scheme val="minor"/>
    </font>
    <font>
      <sz val="10"/>
      <name val="Times New Roman"/>
      <family val="1"/>
    </font>
    <font>
      <sz val="11"/>
      <name val="Times New Roman"/>
      <family val="1"/>
    </font>
    <font>
      <sz val="16"/>
      <name val="ＭＳ Ｐゴシック"/>
      <family val="3"/>
      <charset val="128"/>
      <scheme val="major"/>
    </font>
    <font>
      <sz val="11"/>
      <name val="ＭＳ Ｐ明朝"/>
      <family val="1"/>
      <charset val="128"/>
    </font>
    <font>
      <sz val="12"/>
      <name val="ＭＳ Ｐゴシック"/>
      <family val="3"/>
      <charset val="128"/>
      <scheme val="major"/>
    </font>
    <font>
      <sz val="16"/>
      <name val="仿宋"/>
      <family val="3"/>
      <charset val="134"/>
    </font>
    <font>
      <sz val="11"/>
      <name val="ＭＳ Ｐゴシック"/>
      <family val="2"/>
      <charset val="128"/>
      <scheme val="minor"/>
    </font>
    <font>
      <u/>
      <sz val="11"/>
      <name val="ＭＳ Ｐゴシック"/>
      <family val="2"/>
      <charset val="128"/>
      <scheme val="minor"/>
    </font>
    <font>
      <u/>
      <sz val="11"/>
      <name val="ＭＳ Ｐゴシック"/>
      <family val="3"/>
      <charset val="128"/>
      <scheme val="minor"/>
    </font>
    <font>
      <sz val="11"/>
      <name val="FangSong"/>
      <family val="3"/>
      <charset val="128"/>
    </font>
    <font>
      <sz val="11"/>
      <name val="游ゴシック"/>
      <family val="3"/>
      <charset val="128"/>
    </font>
    <font>
      <u/>
      <sz val="11"/>
      <name val="FangSong"/>
      <family val="3"/>
      <charset val="134"/>
    </font>
    <font>
      <sz val="12"/>
      <name val="Microsoft JhengHei"/>
      <family val="2"/>
      <charset val="136"/>
    </font>
    <font>
      <sz val="9"/>
      <name val="游ゴシック"/>
      <family val="3"/>
      <charset val="128"/>
    </font>
    <font>
      <sz val="10.5"/>
      <name val="SimSun"/>
    </font>
    <font>
      <b/>
      <sz val="18"/>
      <name val="SimSun"/>
    </font>
    <font>
      <b/>
      <sz val="14"/>
      <name val="SimSun"/>
    </font>
    <font>
      <sz val="11"/>
      <name val="SimSun"/>
    </font>
    <font>
      <sz val="9"/>
      <name val="SimSun"/>
    </font>
    <font>
      <sz val="8"/>
      <name val="SimSun"/>
    </font>
    <font>
      <sz val="16"/>
      <color theme="1"/>
      <name val="FangSong"/>
      <family val="3"/>
    </font>
    <font>
      <sz val="11"/>
      <color theme="1"/>
      <name val="FangSong"/>
      <family val="3"/>
    </font>
    <font>
      <sz val="16"/>
      <color theme="1"/>
      <name val="FangSong"/>
      <family val="3"/>
      <charset val="134"/>
    </font>
    <font>
      <sz val="10.5"/>
      <name val="SimSun"/>
    </font>
    <font>
      <b/>
      <sz val="18"/>
      <name val="SimSun"/>
    </font>
    <font>
      <sz val="11"/>
      <name val="Tahoma"/>
      <family val="3"/>
      <charset val="1"/>
    </font>
  </fonts>
  <fills count="2">
    <fill>
      <patternFill patternType="none"/>
    </fill>
    <fill>
      <patternFill patternType="gray125"/>
    </fill>
  </fills>
  <borders count="48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/>
      <diagonal/>
    </border>
    <border>
      <left style="medium">
        <color auto="1"/>
      </left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thin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</borders>
  <cellStyleXfs count="6">
    <xf numFmtId="0" fontId="0" fillId="0" borderId="0">
      <alignment vertical="center"/>
    </xf>
    <xf numFmtId="0" fontId="4" fillId="0" borderId="0"/>
    <xf numFmtId="0" fontId="1" fillId="0" borderId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0" borderId="0"/>
    <xf numFmtId="0" fontId="1" fillId="0" borderId="0"/>
  </cellStyleXfs>
  <cellXfs count="256">
    <xf numFmtId="0" fontId="0" fillId="0" borderId="0" xfId="0">
      <alignment vertical="center"/>
    </xf>
    <xf numFmtId="0" fontId="9" fillId="0" borderId="2" xfId="0" applyFont="1" applyBorder="1">
      <alignment vertical="center"/>
    </xf>
    <xf numFmtId="0" fontId="10" fillId="0" borderId="0" xfId="0" applyFont="1">
      <alignment vertical="center"/>
    </xf>
    <xf numFmtId="0" fontId="9" fillId="0" borderId="0" xfId="0" applyFont="1">
      <alignment vertical="center"/>
    </xf>
    <xf numFmtId="0" fontId="9" fillId="0" borderId="0" xfId="0" applyFont="1" applyAlignment="1">
      <alignment horizontal="right" vertical="center"/>
    </xf>
    <xf numFmtId="0" fontId="11" fillId="0" borderId="12" xfId="0" applyFont="1" applyBorder="1" applyAlignment="1">
      <alignment horizontal="center" vertical="center"/>
    </xf>
    <xf numFmtId="0" fontId="11" fillId="0" borderId="13" xfId="0" applyFont="1" applyBorder="1" applyAlignment="1">
      <alignment horizontal="center" vertical="center"/>
    </xf>
    <xf numFmtId="0" fontId="9" fillId="0" borderId="13" xfId="0" applyFont="1" applyBorder="1">
      <alignment vertical="center"/>
    </xf>
    <xf numFmtId="0" fontId="9" fillId="0" borderId="13" xfId="0" applyFont="1" applyBorder="1" applyAlignment="1">
      <alignment horizontal="center" vertical="center"/>
    </xf>
    <xf numFmtId="0" fontId="9" fillId="0" borderId="2" xfId="0" applyFont="1" applyBorder="1" applyAlignment="1">
      <alignment vertical="center"/>
    </xf>
    <xf numFmtId="0" fontId="9" fillId="0" borderId="34" xfId="0" applyFont="1" applyBorder="1" applyAlignment="1">
      <alignment horizontal="center" vertical="center"/>
    </xf>
    <xf numFmtId="0" fontId="9" fillId="0" borderId="2" xfId="0" applyFont="1" applyBorder="1" applyAlignment="1">
      <alignment horizontal="left" vertical="center" indent="2"/>
    </xf>
    <xf numFmtId="0" fontId="9" fillId="0" borderId="2" xfId="0" applyFont="1" applyBorder="1" applyAlignment="1">
      <alignment horizontal="center" vertical="center"/>
    </xf>
    <xf numFmtId="0" fontId="12" fillId="0" borderId="16" xfId="1" applyFont="1" applyFill="1" applyBorder="1" applyAlignment="1" applyProtection="1">
      <alignment horizontal="center" vertical="center" wrapText="1"/>
    </xf>
    <xf numFmtId="0" fontId="12" fillId="0" borderId="2" xfId="1" applyFont="1" applyFill="1" applyBorder="1" applyAlignment="1" applyProtection="1">
      <alignment horizontal="center" vertical="center" wrapText="1"/>
    </xf>
    <xf numFmtId="0" fontId="11" fillId="0" borderId="16" xfId="1" applyFont="1" applyFill="1" applyBorder="1" applyAlignment="1" applyProtection="1">
      <alignment horizontal="center" vertical="center" wrapText="1"/>
    </xf>
    <xf numFmtId="0" fontId="11" fillId="0" borderId="2" xfId="1" applyFont="1" applyFill="1" applyBorder="1" applyAlignment="1" applyProtection="1">
      <alignment horizontal="center" vertical="center" wrapText="1"/>
    </xf>
    <xf numFmtId="14" fontId="9" fillId="0" borderId="2" xfId="0" quotePrefix="1" applyNumberFormat="1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0" fontId="9" fillId="0" borderId="2" xfId="0" quotePrefix="1" applyFont="1" applyBorder="1" applyAlignment="1">
      <alignment horizontal="center" vertical="center"/>
    </xf>
    <xf numFmtId="0" fontId="9" fillId="0" borderId="2" xfId="0" applyFont="1" applyFill="1" applyBorder="1" applyAlignment="1">
      <alignment horizontal="left" vertical="center" indent="2"/>
    </xf>
    <xf numFmtId="0" fontId="9" fillId="0" borderId="2" xfId="0" applyFont="1" applyBorder="1" applyAlignment="1">
      <alignment vertical="center" wrapText="1"/>
    </xf>
    <xf numFmtId="0" fontId="9" fillId="0" borderId="2" xfId="0" applyFont="1" applyFill="1" applyBorder="1">
      <alignment vertical="center"/>
    </xf>
    <xf numFmtId="0" fontId="12" fillId="0" borderId="17" xfId="1" applyFont="1" applyFill="1" applyBorder="1" applyAlignment="1" applyProtection="1">
      <alignment horizontal="center" vertical="center" wrapText="1"/>
    </xf>
    <xf numFmtId="0" fontId="12" fillId="0" borderId="9" xfId="1" applyFont="1" applyFill="1" applyBorder="1" applyAlignment="1" applyProtection="1">
      <alignment horizontal="center" vertical="center" wrapText="1"/>
    </xf>
    <xf numFmtId="0" fontId="9" fillId="0" borderId="9" xfId="0" applyFont="1" applyBorder="1">
      <alignment vertical="center"/>
    </xf>
    <xf numFmtId="0" fontId="9" fillId="0" borderId="9" xfId="0" applyFont="1" applyBorder="1" applyAlignment="1">
      <alignment horizontal="center" vertical="center" wrapText="1"/>
    </xf>
    <xf numFmtId="0" fontId="12" fillId="0" borderId="0" xfId="1" applyFont="1" applyFill="1" applyBorder="1" applyAlignment="1" applyProtection="1">
      <alignment horizontal="center" vertical="center" wrapText="1"/>
    </xf>
    <xf numFmtId="0" fontId="9" fillId="0" borderId="0" xfId="0" applyFont="1" applyBorder="1">
      <alignment vertical="center"/>
    </xf>
    <xf numFmtId="0" fontId="9" fillId="0" borderId="0" xfId="0" applyFont="1" applyBorder="1" applyAlignment="1">
      <alignment horizontal="center" vertical="center"/>
    </xf>
    <xf numFmtId="0" fontId="9" fillId="0" borderId="12" xfId="0" applyFont="1" applyBorder="1" applyAlignment="1">
      <alignment horizontal="center" vertical="center"/>
    </xf>
    <xf numFmtId="0" fontId="9" fillId="0" borderId="5" xfId="0" applyFont="1" applyBorder="1">
      <alignment vertical="center"/>
    </xf>
    <xf numFmtId="0" fontId="9" fillId="0" borderId="2" xfId="0" applyFont="1" applyBorder="1" applyAlignment="1">
      <alignment horizontal="left" vertical="center" indent="1"/>
    </xf>
    <xf numFmtId="0" fontId="9" fillId="0" borderId="16" xfId="0" applyFont="1" applyBorder="1" applyAlignment="1">
      <alignment horizontal="center" vertical="center"/>
    </xf>
    <xf numFmtId="0" fontId="9" fillId="0" borderId="12" xfId="0" applyFont="1" applyBorder="1">
      <alignment vertical="center"/>
    </xf>
    <xf numFmtId="0" fontId="9" fillId="0" borderId="29" xfId="0" applyFont="1" applyBorder="1" applyAlignment="1">
      <alignment horizontal="center" vertical="center"/>
    </xf>
    <xf numFmtId="0" fontId="9" fillId="0" borderId="4" xfId="0" applyFont="1" applyBorder="1">
      <alignment vertical="center"/>
    </xf>
    <xf numFmtId="0" fontId="9" fillId="0" borderId="28" xfId="0" applyFont="1" applyBorder="1" applyAlignment="1">
      <alignment horizontal="center" vertical="center"/>
    </xf>
    <xf numFmtId="0" fontId="9" fillId="0" borderId="16" xfId="0" applyFont="1" applyBorder="1">
      <alignment vertical="center"/>
    </xf>
    <xf numFmtId="0" fontId="9" fillId="0" borderId="3" xfId="0" applyFont="1" applyBorder="1" applyAlignment="1">
      <alignment horizontal="center" vertical="center"/>
    </xf>
    <xf numFmtId="0" fontId="9" fillId="0" borderId="17" xfId="0" applyFont="1" applyBorder="1">
      <alignment vertical="center"/>
    </xf>
    <xf numFmtId="0" fontId="13" fillId="0" borderId="0" xfId="0" applyFont="1">
      <alignment vertical="center"/>
    </xf>
    <xf numFmtId="0" fontId="12" fillId="0" borderId="32" xfId="1" applyFont="1" applyFill="1" applyBorder="1" applyAlignment="1" applyProtection="1">
      <alignment horizontal="center" vertical="center" wrapText="1"/>
    </xf>
    <xf numFmtId="0" fontId="12" fillId="0" borderId="8" xfId="1" applyFont="1" applyFill="1" applyBorder="1" applyAlignment="1" applyProtection="1">
      <alignment horizontal="center" vertical="center" wrapText="1"/>
    </xf>
    <xf numFmtId="0" fontId="9" fillId="0" borderId="2" xfId="0" applyFont="1" applyBorder="1" applyAlignment="1">
      <alignment horizontal="left" vertical="center"/>
    </xf>
    <xf numFmtId="0" fontId="12" fillId="0" borderId="16" xfId="1" applyFont="1" applyBorder="1" applyAlignment="1" applyProtection="1">
      <alignment horizontal="center" vertical="center" wrapText="1"/>
    </xf>
    <xf numFmtId="0" fontId="12" fillId="0" borderId="16" xfId="0" applyFont="1" applyFill="1" applyBorder="1" applyAlignment="1" applyProtection="1">
      <alignment horizontal="center" vertical="center" shrinkToFit="1"/>
    </xf>
    <xf numFmtId="0" fontId="12" fillId="0" borderId="2" xfId="0" applyFont="1" applyFill="1" applyBorder="1" applyAlignment="1" applyProtection="1">
      <alignment horizontal="center" vertical="center" shrinkToFit="1"/>
    </xf>
    <xf numFmtId="0" fontId="11" fillId="0" borderId="16" xfId="0" applyFont="1" applyFill="1" applyBorder="1" applyAlignment="1" applyProtection="1">
      <alignment horizontal="center" vertical="center" shrinkToFit="1"/>
    </xf>
    <xf numFmtId="0" fontId="11" fillId="0" borderId="2" xfId="0" applyFont="1" applyFill="1" applyBorder="1" applyAlignment="1" applyProtection="1">
      <alignment horizontal="center" vertical="center" shrinkToFit="1"/>
    </xf>
    <xf numFmtId="0" fontId="11" fillId="0" borderId="17" xfId="0" applyFont="1" applyBorder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0" fontId="9" fillId="0" borderId="36" xfId="0" applyFont="1" applyBorder="1">
      <alignment vertical="center"/>
    </xf>
    <xf numFmtId="0" fontId="9" fillId="0" borderId="37" xfId="0" applyFont="1" applyBorder="1" applyAlignment="1">
      <alignment vertical="center" wrapText="1"/>
    </xf>
    <xf numFmtId="0" fontId="14" fillId="0" borderId="29" xfId="0" applyFont="1" applyBorder="1">
      <alignment vertical="center"/>
    </xf>
    <xf numFmtId="0" fontId="10" fillId="0" borderId="0" xfId="0" applyFont="1" applyAlignment="1">
      <alignment horizontal="left" vertical="center"/>
    </xf>
    <xf numFmtId="49" fontId="9" fillId="0" borderId="34" xfId="0" applyNumberFormat="1" applyFont="1" applyBorder="1" applyAlignment="1">
      <alignment horizontal="center" vertical="center"/>
    </xf>
    <xf numFmtId="49" fontId="9" fillId="0" borderId="2" xfId="0" applyNumberFormat="1" applyFont="1" applyBorder="1" applyAlignment="1">
      <alignment horizontal="center" vertical="center"/>
    </xf>
    <xf numFmtId="49" fontId="9" fillId="0" borderId="9" xfId="0" applyNumberFormat="1" applyFont="1" applyBorder="1" applyAlignment="1">
      <alignment horizontal="center" vertical="center"/>
    </xf>
    <xf numFmtId="0" fontId="9" fillId="0" borderId="2" xfId="0" applyFont="1" applyBorder="1" applyAlignment="1">
      <alignment horizontal="left" vertical="center" wrapText="1" indent="2"/>
    </xf>
    <xf numFmtId="0" fontId="9" fillId="0" borderId="3" xfId="0" applyFont="1" applyBorder="1">
      <alignment vertical="center"/>
    </xf>
    <xf numFmtId="0" fontId="15" fillId="0" borderId="33" xfId="0" applyFont="1" applyBorder="1">
      <alignment vertical="center"/>
    </xf>
    <xf numFmtId="0" fontId="15" fillId="0" borderId="37" xfId="0" applyFont="1" applyBorder="1" applyAlignment="1">
      <alignment vertical="center" wrapText="1"/>
    </xf>
    <xf numFmtId="0" fontId="9" fillId="0" borderId="0" xfId="0" applyFont="1" applyAlignment="1">
      <alignment vertical="center" wrapText="1"/>
    </xf>
    <xf numFmtId="0" fontId="15" fillId="0" borderId="12" xfId="0" applyFont="1" applyBorder="1">
      <alignment vertical="center"/>
    </xf>
    <xf numFmtId="0" fontId="15" fillId="0" borderId="2" xfId="0" applyFont="1" applyBorder="1" applyAlignment="1">
      <alignment horizontal="center" vertical="center"/>
    </xf>
    <xf numFmtId="0" fontId="15" fillId="0" borderId="3" xfId="0" applyFont="1" applyBorder="1">
      <alignment vertical="center"/>
    </xf>
    <xf numFmtId="0" fontId="15" fillId="0" borderId="2" xfId="0" applyFont="1" applyBorder="1" applyAlignment="1">
      <alignment horizontal="left" vertical="center" indent="1"/>
    </xf>
    <xf numFmtId="0" fontId="15" fillId="0" borderId="8" xfId="0" applyFont="1" applyBorder="1" applyAlignment="1">
      <alignment horizontal="left" vertical="center" indent="1"/>
    </xf>
    <xf numFmtId="0" fontId="15" fillId="0" borderId="2" xfId="0" applyFont="1" applyFill="1" applyBorder="1">
      <alignment vertical="center"/>
    </xf>
    <xf numFmtId="0" fontId="15" fillId="0" borderId="3" xfId="0" applyFont="1" applyFill="1" applyBorder="1">
      <alignment vertical="center"/>
    </xf>
    <xf numFmtId="0" fontId="15" fillId="0" borderId="3" xfId="0" quotePrefix="1" applyFont="1" applyBorder="1" applyAlignment="1">
      <alignment vertical="center" wrapText="1"/>
    </xf>
    <xf numFmtId="0" fontId="15" fillId="0" borderId="0" xfId="0" applyFont="1" applyFill="1" applyBorder="1">
      <alignment vertical="center"/>
    </xf>
    <xf numFmtId="0" fontId="15" fillId="0" borderId="0" xfId="0" applyFont="1" applyBorder="1">
      <alignment vertical="center"/>
    </xf>
    <xf numFmtId="0" fontId="15" fillId="0" borderId="0" xfId="0" applyFont="1">
      <alignment vertical="center"/>
    </xf>
    <xf numFmtId="0" fontId="15" fillId="0" borderId="3" xfId="0" applyFont="1" applyBorder="1" applyAlignment="1">
      <alignment vertical="center" wrapText="1"/>
    </xf>
    <xf numFmtId="14" fontId="15" fillId="0" borderId="2" xfId="0" quotePrefix="1" applyNumberFormat="1" applyFont="1" applyBorder="1" applyAlignment="1">
      <alignment horizontal="center" vertical="center"/>
    </xf>
    <xf numFmtId="0" fontId="9" fillId="0" borderId="29" xfId="0" applyFont="1" applyBorder="1">
      <alignment vertical="center"/>
    </xf>
    <xf numFmtId="0" fontId="15" fillId="0" borderId="10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7" fillId="0" borderId="0" xfId="4" applyFont="1" applyFill="1" applyAlignment="1">
      <alignment horizontal="center" vertical="center" wrapText="1"/>
    </xf>
    <xf numFmtId="0" fontId="16" fillId="0" borderId="0" xfId="0" applyFont="1">
      <alignment vertical="center"/>
    </xf>
    <xf numFmtId="0" fontId="17" fillId="0" borderId="0" xfId="4" quotePrefix="1" applyFont="1" applyFill="1" applyBorder="1" applyAlignment="1">
      <alignment horizontal="left" vertical="center"/>
    </xf>
    <xf numFmtId="0" fontId="17" fillId="0" borderId="26" xfId="4" applyFont="1" applyFill="1" applyBorder="1" applyAlignment="1">
      <alignment horizontal="center" vertical="center" wrapText="1"/>
    </xf>
    <xf numFmtId="0" fontId="15" fillId="0" borderId="24" xfId="4" quotePrefix="1" applyFont="1" applyFill="1" applyBorder="1" applyAlignment="1">
      <alignment horizontal="center" vertical="center" wrapText="1"/>
    </xf>
    <xf numFmtId="0" fontId="15" fillId="0" borderId="29" xfId="4" applyFont="1" applyFill="1" applyBorder="1" applyAlignment="1">
      <alignment horizontal="center" vertical="center" wrapText="1"/>
    </xf>
    <xf numFmtId="0" fontId="17" fillId="0" borderId="26" xfId="4" quotePrefix="1" applyFont="1" applyFill="1" applyBorder="1" applyAlignment="1">
      <alignment horizontal="center" vertical="center" wrapText="1"/>
    </xf>
    <xf numFmtId="0" fontId="15" fillId="0" borderId="27" xfId="4" quotePrefix="1" applyFont="1" applyFill="1" applyBorder="1" applyAlignment="1">
      <alignment horizontal="left" vertical="center" wrapText="1"/>
    </xf>
    <xf numFmtId="0" fontId="15" fillId="0" borderId="23" xfId="4" quotePrefix="1" applyFont="1" applyFill="1" applyBorder="1" applyAlignment="1">
      <alignment horizontal="center" vertical="center" wrapText="1"/>
    </xf>
    <xf numFmtId="0" fontId="15" fillId="0" borderId="21" xfId="4" applyFont="1" applyFill="1" applyBorder="1" applyAlignment="1">
      <alignment horizontal="left" vertical="center" wrapText="1"/>
    </xf>
    <xf numFmtId="0" fontId="17" fillId="0" borderId="0" xfId="4" applyFont="1" applyFill="1" applyAlignment="1">
      <alignment horizontal="left" vertical="center" wrapText="1"/>
    </xf>
    <xf numFmtId="0" fontId="17" fillId="0" borderId="0" xfId="0" applyFont="1">
      <alignment vertical="center"/>
    </xf>
    <xf numFmtId="0" fontId="15" fillId="0" borderId="26" xfId="0" applyFont="1" applyBorder="1" applyAlignment="1">
      <alignment horizontal="center" vertical="center"/>
    </xf>
    <xf numFmtId="0" fontId="15" fillId="0" borderId="7" xfId="0" quotePrefix="1" applyFont="1" applyBorder="1" applyAlignment="1">
      <alignment horizontal="left" vertical="center" wrapText="1"/>
    </xf>
    <xf numFmtId="0" fontId="20" fillId="0" borderId="30" xfId="3" quotePrefix="1" applyFont="1" applyFill="1" applyBorder="1" applyAlignment="1" applyProtection="1">
      <alignment horizontal="center" vertical="top" wrapText="1"/>
    </xf>
    <xf numFmtId="0" fontId="17" fillId="0" borderId="0" xfId="0" applyFont="1" applyBorder="1" applyAlignment="1">
      <alignment horizontal="left" vertical="top" wrapText="1"/>
    </xf>
    <xf numFmtId="0" fontId="20" fillId="0" borderId="0" xfId="3" applyFont="1" applyBorder="1" applyAlignment="1" applyProtection="1">
      <alignment vertical="center" wrapText="1"/>
    </xf>
    <xf numFmtId="0" fontId="17" fillId="0" borderId="0" xfId="0" quotePrefix="1" applyFont="1" applyBorder="1" applyAlignment="1">
      <alignment horizontal="center" vertical="center" wrapText="1"/>
    </xf>
    <xf numFmtId="0" fontId="17" fillId="0" borderId="0" xfId="4" quotePrefix="1" applyFont="1" applyFill="1" applyBorder="1" applyAlignment="1">
      <alignment horizontal="left" vertical="center" wrapText="1"/>
    </xf>
    <xf numFmtId="0" fontId="15" fillId="0" borderId="22" xfId="0" quotePrefix="1" applyFont="1" applyBorder="1" applyAlignment="1">
      <alignment horizontal="center" vertical="center" wrapText="1"/>
    </xf>
    <xf numFmtId="0" fontId="15" fillId="0" borderId="2" xfId="0" quotePrefix="1" applyFont="1" applyBorder="1" applyAlignment="1">
      <alignment horizontal="left" vertical="center" wrapText="1"/>
    </xf>
    <xf numFmtId="0" fontId="15" fillId="0" borderId="25" xfId="4" quotePrefix="1" applyFont="1" applyFill="1" applyBorder="1" applyAlignment="1">
      <alignment horizontal="center" vertical="center" wrapText="1"/>
    </xf>
    <xf numFmtId="0" fontId="15" fillId="0" borderId="8" xfId="0" quotePrefix="1" applyFont="1" applyBorder="1" applyAlignment="1">
      <alignment horizontal="left" vertical="center" wrapText="1"/>
    </xf>
    <xf numFmtId="0" fontId="15" fillId="0" borderId="6" xfId="4" quotePrefix="1" applyFont="1" applyFill="1" applyBorder="1" applyAlignment="1">
      <alignment horizontal="center" vertical="center" wrapText="1"/>
    </xf>
    <xf numFmtId="0" fontId="15" fillId="0" borderId="17" xfId="0" quotePrefix="1" applyFont="1" applyBorder="1" applyAlignment="1">
      <alignment horizontal="left" vertical="center" wrapText="1"/>
    </xf>
    <xf numFmtId="0" fontId="15" fillId="0" borderId="9" xfId="4" quotePrefix="1" applyFont="1" applyFill="1" applyBorder="1" applyAlignment="1">
      <alignment horizontal="center" vertical="center" wrapText="1"/>
    </xf>
    <xf numFmtId="0" fontId="9" fillId="0" borderId="9" xfId="0" applyFont="1" applyBorder="1" applyAlignment="1">
      <alignment vertical="center" wrapText="1"/>
    </xf>
    <xf numFmtId="0" fontId="9" fillId="0" borderId="7" xfId="0" quotePrefix="1" applyFont="1" applyBorder="1" applyAlignment="1">
      <alignment horizontal="left" vertical="center" wrapText="1"/>
    </xf>
    <xf numFmtId="0" fontId="9" fillId="0" borderId="14" xfId="0" quotePrefix="1" applyFont="1" applyBorder="1" applyAlignment="1">
      <alignment horizontal="center" vertical="center" wrapText="1"/>
    </xf>
    <xf numFmtId="0" fontId="8" fillId="0" borderId="0" xfId="0" applyFont="1">
      <alignment vertical="center"/>
    </xf>
    <xf numFmtId="0" fontId="22" fillId="0" borderId="0" xfId="0" applyFont="1">
      <alignment vertical="center"/>
    </xf>
    <xf numFmtId="0" fontId="23" fillId="0" borderId="0" xfId="0" applyFont="1">
      <alignment vertical="center"/>
    </xf>
    <xf numFmtId="0" fontId="24" fillId="0" borderId="12" xfId="0" applyFont="1" applyBorder="1">
      <alignment vertical="center"/>
    </xf>
    <xf numFmtId="0" fontId="23" fillId="0" borderId="29" xfId="4" applyFont="1" applyFill="1" applyBorder="1" applyAlignment="1">
      <alignment horizontal="center" vertical="center" wrapText="1"/>
    </xf>
    <xf numFmtId="0" fontId="26" fillId="0" borderId="41" xfId="0" quotePrefix="1" applyFont="1" applyBorder="1" applyAlignment="1">
      <alignment horizontal="left" vertical="center" wrapText="1"/>
    </xf>
    <xf numFmtId="0" fontId="26" fillId="0" borderId="16" xfId="0" quotePrefix="1" applyFont="1" applyBorder="1" applyAlignment="1">
      <alignment horizontal="left" vertical="center" wrapText="1"/>
    </xf>
    <xf numFmtId="0" fontId="26" fillId="0" borderId="17" xfId="0" quotePrefix="1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13" fillId="0" borderId="0" xfId="4" applyFont="1" applyFill="1" applyAlignment="1">
      <alignment horizontal="center" vertical="center" wrapText="1"/>
    </xf>
    <xf numFmtId="0" fontId="16" fillId="0" borderId="2" xfId="0" applyFont="1" applyBorder="1" applyAlignment="1">
      <alignment horizontal="center" vertical="center"/>
    </xf>
    <xf numFmtId="0" fontId="16" fillId="0" borderId="2" xfId="4" applyFont="1" applyFill="1" applyBorder="1" applyAlignment="1">
      <alignment horizontal="center" vertical="center" wrapText="1"/>
    </xf>
    <xf numFmtId="0" fontId="16" fillId="0" borderId="2" xfId="0" applyFont="1" applyBorder="1" applyAlignment="1">
      <alignment vertical="center"/>
    </xf>
    <xf numFmtId="31" fontId="16" fillId="0" borderId="2" xfId="4" applyNumberFormat="1" applyFont="1" applyFill="1" applyBorder="1" applyAlignment="1">
      <alignment horizontal="center" vertical="center" wrapText="1"/>
    </xf>
    <xf numFmtId="31" fontId="16" fillId="0" borderId="2" xfId="4" quotePrefix="1" applyNumberFormat="1" applyFont="1" applyFill="1" applyBorder="1" applyAlignment="1">
      <alignment horizontal="center" vertical="center" wrapText="1"/>
    </xf>
    <xf numFmtId="0" fontId="16" fillId="0" borderId="2" xfId="0" quotePrefix="1" applyFont="1" applyBorder="1" applyAlignment="1">
      <alignment horizontal="left" vertical="center" wrapText="1"/>
    </xf>
    <xf numFmtId="0" fontId="15" fillId="0" borderId="2" xfId="0" applyFont="1" applyBorder="1" applyAlignment="1">
      <alignment vertical="center" wrapText="1"/>
    </xf>
    <xf numFmtId="31" fontId="10" fillId="0" borderId="2" xfId="4" applyNumberFormat="1" applyFont="1" applyFill="1" applyBorder="1" applyAlignment="1">
      <alignment horizontal="center" vertical="center" wrapText="1"/>
    </xf>
    <xf numFmtId="0" fontId="9" fillId="0" borderId="38" xfId="0" applyFont="1" applyBorder="1" applyAlignment="1">
      <alignment vertical="center" wrapText="1"/>
    </xf>
    <xf numFmtId="0" fontId="29" fillId="0" borderId="43" xfId="3" quotePrefix="1" applyFont="1" applyBorder="1" applyAlignment="1">
      <alignment horizontal="center" vertical="center" wrapText="1"/>
    </xf>
    <xf numFmtId="0" fontId="30" fillId="0" borderId="43" xfId="3" quotePrefix="1" applyFont="1" applyBorder="1" applyAlignment="1">
      <alignment horizontal="center" vertical="center" wrapText="1"/>
    </xf>
    <xf numFmtId="0" fontId="29" fillId="0" borderId="44" xfId="3" quotePrefix="1" applyFont="1" applyBorder="1" applyAlignment="1">
      <alignment horizontal="center" vertical="center" wrapText="1"/>
    </xf>
    <xf numFmtId="0" fontId="26" fillId="0" borderId="32" xfId="0" quotePrefix="1" applyFont="1" applyBorder="1" applyAlignment="1">
      <alignment horizontal="left" vertical="center" wrapText="1"/>
    </xf>
    <xf numFmtId="0" fontId="11" fillId="0" borderId="32" xfId="0" applyFont="1" applyFill="1" applyBorder="1" applyAlignment="1" applyProtection="1">
      <alignment horizontal="center" vertical="center" shrinkToFit="1"/>
    </xf>
    <xf numFmtId="0" fontId="11" fillId="0" borderId="8" xfId="0" applyFont="1" applyFill="1" applyBorder="1" applyAlignment="1" applyProtection="1">
      <alignment horizontal="center" vertical="center" shrinkToFit="1"/>
    </xf>
    <xf numFmtId="0" fontId="31" fillId="0" borderId="33" xfId="0" applyFont="1" applyBorder="1">
      <alignment vertical="center"/>
    </xf>
    <xf numFmtId="0" fontId="15" fillId="0" borderId="28" xfId="0" quotePrefix="1" applyFont="1" applyBorder="1" applyAlignment="1">
      <alignment vertical="center" wrapText="1"/>
    </xf>
    <xf numFmtId="0" fontId="9" fillId="0" borderId="26" xfId="0" applyFont="1" applyBorder="1" applyAlignment="1">
      <alignment horizontal="center" vertical="center"/>
    </xf>
    <xf numFmtId="0" fontId="9" fillId="0" borderId="15" xfId="0" applyFont="1" applyBorder="1" applyAlignment="1">
      <alignment horizontal="center" vertical="center"/>
    </xf>
    <xf numFmtId="0" fontId="33" fillId="0" borderId="30" xfId="3" quotePrefix="1" applyFont="1" applyFill="1" applyBorder="1" applyAlignment="1" applyProtection="1">
      <alignment horizontal="center" vertical="top" wrapText="1"/>
    </xf>
    <xf numFmtId="0" fontId="13" fillId="0" borderId="0" xfId="4" quotePrefix="1" applyFont="1" applyFill="1" applyBorder="1" applyAlignment="1">
      <alignment horizontal="left" vertical="center"/>
    </xf>
    <xf numFmtId="0" fontId="13" fillId="0" borderId="26" xfId="4" applyFont="1" applyFill="1" applyBorder="1" applyAlignment="1">
      <alignment horizontal="center" vertical="center" wrapText="1"/>
    </xf>
    <xf numFmtId="0" fontId="9" fillId="0" borderId="24" xfId="4" quotePrefix="1" applyFont="1" applyFill="1" applyBorder="1" applyAlignment="1">
      <alignment horizontal="center" vertical="center" wrapText="1"/>
    </xf>
    <xf numFmtId="0" fontId="9" fillId="0" borderId="29" xfId="4" applyFont="1" applyFill="1" applyBorder="1" applyAlignment="1">
      <alignment horizontal="center" vertical="center" wrapText="1"/>
    </xf>
    <xf numFmtId="0" fontId="13" fillId="0" borderId="26" xfId="0" quotePrefix="1" applyFont="1" applyBorder="1" applyAlignment="1">
      <alignment horizontal="left" vertical="top" wrapText="1"/>
    </xf>
    <xf numFmtId="0" fontId="9" fillId="0" borderId="18" xfId="0" quotePrefix="1" applyFont="1" applyBorder="1" applyAlignment="1">
      <alignment horizontal="left" vertical="center" wrapText="1"/>
    </xf>
    <xf numFmtId="0" fontId="9" fillId="0" borderId="19" xfId="0" quotePrefix="1" applyFont="1" applyBorder="1" applyAlignment="1">
      <alignment horizontal="center" vertical="center" wrapText="1"/>
    </xf>
    <xf numFmtId="0" fontId="33" fillId="0" borderId="35" xfId="3" quotePrefix="1" applyFont="1" applyFill="1" applyBorder="1" applyAlignment="1" applyProtection="1">
      <alignment horizontal="center" vertical="center" wrapText="1"/>
    </xf>
    <xf numFmtId="0" fontId="13" fillId="0" borderId="0" xfId="0" applyFont="1" applyBorder="1" applyAlignment="1">
      <alignment horizontal="left" vertical="top" wrapText="1"/>
    </xf>
    <xf numFmtId="0" fontId="33" fillId="0" borderId="0" xfId="3" quotePrefix="1" applyFont="1" applyFill="1" applyBorder="1" applyAlignment="1" applyProtection="1">
      <alignment horizontal="center" vertical="top" wrapText="1"/>
    </xf>
    <xf numFmtId="0" fontId="9" fillId="0" borderId="0" xfId="4" applyFont="1" applyFill="1" applyBorder="1" applyAlignment="1">
      <alignment horizontal="left" vertical="center" wrapText="1"/>
    </xf>
    <xf numFmtId="0" fontId="33" fillId="0" borderId="0" xfId="3" applyFont="1" applyBorder="1" applyAlignment="1" applyProtection="1">
      <alignment vertical="center" wrapText="1"/>
    </xf>
    <xf numFmtId="0" fontId="13" fillId="0" borderId="0" xfId="0" quotePrefix="1" applyFont="1" applyBorder="1" applyAlignment="1">
      <alignment horizontal="center" vertical="center" wrapText="1"/>
    </xf>
    <xf numFmtId="0" fontId="13" fillId="0" borderId="0" xfId="4" quotePrefix="1" applyFont="1" applyFill="1" applyBorder="1" applyAlignment="1">
      <alignment horizontal="left" vertical="center" wrapText="1"/>
    </xf>
    <xf numFmtId="0" fontId="29" fillId="0" borderId="42" xfId="3" quotePrefix="1" applyFont="1" applyBorder="1" applyAlignment="1">
      <alignment horizontal="center" vertical="center" wrapText="1"/>
    </xf>
    <xf numFmtId="0" fontId="28" fillId="0" borderId="0" xfId="0" applyFont="1">
      <alignment vertical="center"/>
    </xf>
    <xf numFmtId="0" fontId="15" fillId="0" borderId="5" xfId="0" applyFont="1" applyBorder="1" applyAlignment="1">
      <alignment horizontal="center" vertical="center" wrapText="1"/>
    </xf>
    <xf numFmtId="49" fontId="9" fillId="0" borderId="8" xfId="0" applyNumberFormat="1" applyFont="1" applyBorder="1" applyAlignment="1">
      <alignment horizontal="center" vertical="center"/>
    </xf>
    <xf numFmtId="0" fontId="9" fillId="0" borderId="8" xfId="0" applyFont="1" applyBorder="1" applyAlignment="1">
      <alignment vertical="center" wrapText="1"/>
    </xf>
    <xf numFmtId="0" fontId="36" fillId="0" borderId="0" xfId="0" applyFont="1" applyBorder="1" applyAlignment="1">
      <alignment vertical="center"/>
    </xf>
    <xf numFmtId="0" fontId="37" fillId="0" borderId="0" xfId="0" applyFont="1" applyBorder="1" applyAlignment="1">
      <alignment horizontal="center" vertical="center"/>
    </xf>
    <xf numFmtId="0" fontId="38" fillId="0" borderId="0" xfId="0" applyFont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31" fontId="36" fillId="0" borderId="0" xfId="0" quotePrefix="1" applyNumberFormat="1" applyFont="1" applyBorder="1" applyAlignment="1">
      <alignment horizontal="center" vertical="center"/>
    </xf>
    <xf numFmtId="0" fontId="39" fillId="0" borderId="0" xfId="5" applyFont="1" applyFill="1" applyBorder="1"/>
    <xf numFmtId="0" fontId="40" fillId="0" borderId="0" xfId="5" applyFont="1" applyBorder="1" applyAlignment="1" applyProtection="1">
      <alignment horizontal="left"/>
      <protection locked="0"/>
    </xf>
    <xf numFmtId="0" fontId="36" fillId="0" borderId="0" xfId="0" applyFont="1" applyBorder="1" applyAlignment="1"/>
    <xf numFmtId="0" fontId="41" fillId="0" borderId="0" xfId="0" applyFont="1" applyBorder="1" applyAlignment="1"/>
    <xf numFmtId="0" fontId="5" fillId="0" borderId="30" xfId="3" quotePrefix="1" applyBorder="1" applyAlignment="1">
      <alignment horizontal="center" vertical="top" wrapText="1"/>
    </xf>
    <xf numFmtId="0" fontId="42" fillId="0" borderId="2" xfId="0" applyFont="1" applyBorder="1" applyAlignment="1">
      <alignment horizontal="center" vertical="center"/>
    </xf>
    <xf numFmtId="0" fontId="43" fillId="0" borderId="2" xfId="0" quotePrefix="1" applyFont="1" applyBorder="1" applyAlignment="1">
      <alignment horizontal="left" vertical="center" wrapText="1"/>
    </xf>
    <xf numFmtId="31" fontId="42" fillId="0" borderId="2" xfId="4" applyNumberFormat="1" applyFont="1" applyFill="1" applyBorder="1" applyAlignment="1">
      <alignment horizontal="center" vertical="center" wrapText="1"/>
    </xf>
    <xf numFmtId="55" fontId="10" fillId="0" borderId="2" xfId="4" applyNumberFormat="1" applyFont="1" applyFill="1" applyBorder="1" applyAlignment="1">
      <alignment horizontal="center" vertical="center" wrapText="1"/>
    </xf>
    <xf numFmtId="0" fontId="9" fillId="0" borderId="5" xfId="0" applyFont="1" applyBorder="1" applyAlignment="1">
      <alignment horizontal="center" vertical="center"/>
    </xf>
    <xf numFmtId="0" fontId="15" fillId="0" borderId="5" xfId="0" applyFont="1" applyBorder="1" applyAlignment="1">
      <alignment horizontal="center" vertical="center"/>
    </xf>
    <xf numFmtId="0" fontId="9" fillId="0" borderId="33" xfId="0" applyFont="1" applyBorder="1">
      <alignment vertical="center"/>
    </xf>
    <xf numFmtId="0" fontId="9" fillId="0" borderId="47" xfId="0" applyFont="1" applyBorder="1" applyAlignment="1">
      <alignment vertical="center" wrapText="1"/>
    </xf>
    <xf numFmtId="55" fontId="44" fillId="0" borderId="2" xfId="4" applyNumberFormat="1" applyFont="1" applyFill="1" applyBorder="1" applyAlignment="1">
      <alignment horizontal="center" vertical="center" wrapText="1"/>
    </xf>
    <xf numFmtId="0" fontId="45" fillId="0" borderId="0" xfId="0" applyFont="1" applyBorder="1" applyAlignment="1">
      <alignment horizontal="right" vertical="center"/>
    </xf>
    <xf numFmtId="0" fontId="46" fillId="0" borderId="0" xfId="0" applyFont="1" applyBorder="1" applyAlignment="1">
      <alignment horizontal="center" vertical="center"/>
    </xf>
    <xf numFmtId="0" fontId="9" fillId="0" borderId="45" xfId="0" applyFont="1" applyBorder="1" applyAlignment="1">
      <alignment horizontal="center" vertical="center"/>
    </xf>
    <xf numFmtId="0" fontId="9" fillId="0" borderId="46" xfId="0" applyFont="1" applyBorder="1" applyAlignment="1">
      <alignment horizontal="center" vertical="center"/>
    </xf>
    <xf numFmtId="0" fontId="15" fillId="0" borderId="46" xfId="0" applyFont="1" applyBorder="1" applyAlignment="1">
      <alignment vertical="center" wrapText="1"/>
    </xf>
    <xf numFmtId="0" fontId="32" fillId="0" borderId="46" xfId="0" applyFont="1" applyBorder="1" applyAlignment="1">
      <alignment horizontal="center" vertical="center"/>
    </xf>
    <xf numFmtId="0" fontId="15" fillId="0" borderId="21" xfId="0" quotePrefix="1" applyFont="1" applyBorder="1" applyAlignment="1">
      <alignment vertical="center" wrapText="1"/>
    </xf>
    <xf numFmtId="0" fontId="31" fillId="0" borderId="2" xfId="0" quotePrefix="1" applyFont="1" applyBorder="1" applyAlignment="1">
      <alignment horizontal="left" vertical="center" wrapText="1"/>
    </xf>
    <xf numFmtId="0" fontId="15" fillId="0" borderId="8" xfId="0" applyFont="1" applyBorder="1" applyAlignment="1">
      <alignment horizontal="center" vertical="center"/>
    </xf>
    <xf numFmtId="0" fontId="15" fillId="0" borderId="11" xfId="0" applyFont="1" applyBorder="1" applyAlignment="1">
      <alignment horizontal="center" vertical="center"/>
    </xf>
    <xf numFmtId="0" fontId="15" fillId="0" borderId="5" xfId="0" applyFont="1" applyBorder="1" applyAlignment="1">
      <alignment horizontal="center" vertical="center"/>
    </xf>
    <xf numFmtId="0" fontId="15" fillId="0" borderId="33" xfId="0" applyFont="1" applyBorder="1" applyAlignment="1">
      <alignment vertical="center" wrapText="1"/>
    </xf>
    <xf numFmtId="0" fontId="15" fillId="0" borderId="20" xfId="0" applyFont="1" applyBorder="1" applyAlignment="1">
      <alignment vertical="center" wrapText="1"/>
    </xf>
    <xf numFmtId="0" fontId="15" fillId="0" borderId="28" xfId="0" applyFont="1" applyBorder="1" applyAlignment="1">
      <alignment vertical="center" wrapText="1"/>
    </xf>
    <xf numFmtId="0" fontId="15" fillId="0" borderId="8" xfId="0" applyFont="1" applyBorder="1">
      <alignment vertical="center"/>
    </xf>
    <xf numFmtId="0" fontId="15" fillId="0" borderId="11" xfId="0" applyFont="1" applyBorder="1">
      <alignment vertical="center"/>
    </xf>
    <xf numFmtId="0" fontId="15" fillId="0" borderId="5" xfId="0" applyFont="1" applyBorder="1">
      <alignment vertical="center"/>
    </xf>
    <xf numFmtId="0" fontId="9" fillId="0" borderId="20" xfId="0" applyFont="1" applyBorder="1">
      <alignment vertical="center"/>
    </xf>
    <xf numFmtId="0" fontId="9" fillId="0" borderId="28" xfId="0" applyFont="1" applyBorder="1">
      <alignment vertical="center"/>
    </xf>
    <xf numFmtId="0" fontId="9" fillId="0" borderId="33" xfId="0" applyFont="1" applyBorder="1">
      <alignment vertical="center"/>
    </xf>
    <xf numFmtId="0" fontId="9" fillId="0" borderId="33" xfId="0" applyFont="1" applyBorder="1" applyAlignment="1">
      <alignment vertical="center"/>
    </xf>
    <xf numFmtId="0" fontId="28" fillId="0" borderId="20" xfId="0" applyFont="1" applyBorder="1" applyAlignment="1">
      <alignment vertical="center"/>
    </xf>
    <xf numFmtId="0" fontId="28" fillId="0" borderId="28" xfId="0" applyFont="1" applyBorder="1" applyAlignment="1">
      <alignment vertical="center"/>
    </xf>
    <xf numFmtId="0" fontId="9" fillId="0" borderId="39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0" fontId="9" fillId="0" borderId="40" xfId="0" applyFont="1" applyBorder="1" applyAlignment="1">
      <alignment horizontal="center" vertical="center"/>
    </xf>
    <xf numFmtId="0" fontId="9" fillId="0" borderId="11" xfId="0" applyFont="1" applyBorder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9" fillId="0" borderId="32" xfId="0" applyFont="1" applyBorder="1" applyAlignment="1">
      <alignment horizontal="center" vertical="center"/>
    </xf>
    <xf numFmtId="0" fontId="9" fillId="0" borderId="8" xfId="0" applyFont="1" applyBorder="1" applyAlignment="1">
      <alignment horizontal="center" vertical="center"/>
    </xf>
    <xf numFmtId="0" fontId="28" fillId="0" borderId="4" xfId="0" applyFont="1" applyBorder="1" applyAlignment="1">
      <alignment vertical="center"/>
    </xf>
    <xf numFmtId="0" fontId="28" fillId="0" borderId="5" xfId="0" applyFont="1" applyBorder="1" applyAlignment="1">
      <alignment vertical="center"/>
    </xf>
    <xf numFmtId="0" fontId="9" fillId="0" borderId="8" xfId="0" applyFont="1" applyBorder="1" applyAlignment="1">
      <alignment vertical="center"/>
    </xf>
    <xf numFmtId="0" fontId="28" fillId="0" borderId="1" xfId="0" applyFont="1" applyBorder="1" applyAlignment="1">
      <alignment horizontal="center" vertical="center"/>
    </xf>
    <xf numFmtId="0" fontId="28" fillId="0" borderId="4" xfId="0" applyFont="1" applyBorder="1" applyAlignment="1">
      <alignment horizontal="center" vertical="center"/>
    </xf>
    <xf numFmtId="0" fontId="28" fillId="0" borderId="11" xfId="0" applyFont="1" applyBorder="1" applyAlignment="1">
      <alignment horizontal="center" vertical="center"/>
    </xf>
    <xf numFmtId="0" fontId="28" fillId="0" borderId="5" xfId="0" applyFont="1" applyBorder="1" applyAlignment="1">
      <alignment horizontal="center" vertical="center"/>
    </xf>
    <xf numFmtId="0" fontId="17" fillId="0" borderId="0" xfId="4" quotePrefix="1" applyFont="1" applyFill="1" applyAlignment="1">
      <alignment horizontal="left" vertical="top" wrapText="1"/>
    </xf>
    <xf numFmtId="0" fontId="17" fillId="0" borderId="26" xfId="0" quotePrefix="1" applyFont="1" applyBorder="1" applyAlignment="1">
      <alignment horizontal="left" vertical="top" wrapText="1"/>
    </xf>
    <xf numFmtId="0" fontId="17" fillId="0" borderId="26" xfId="0" applyFont="1" applyBorder="1" applyAlignment="1">
      <alignment horizontal="left" vertical="top" wrapText="1"/>
    </xf>
    <xf numFmtId="0" fontId="15" fillId="0" borderId="2" xfId="0" quotePrefix="1" applyFont="1" applyBorder="1" applyAlignment="1">
      <alignment horizontal="center" vertical="center" wrapText="1"/>
    </xf>
    <xf numFmtId="0" fontId="15" fillId="0" borderId="9" xfId="0" applyFont="1" applyBorder="1" applyAlignment="1">
      <alignment horizontal="center" vertical="center"/>
    </xf>
    <xf numFmtId="0" fontId="15" fillId="0" borderId="3" xfId="4" applyFont="1" applyFill="1" applyBorder="1" applyAlignment="1">
      <alignment horizontal="left" vertical="center" wrapText="1"/>
    </xf>
    <xf numFmtId="0" fontId="15" fillId="0" borderId="10" xfId="4" applyFont="1" applyFill="1" applyBorder="1" applyAlignment="1">
      <alignment horizontal="left" vertical="center" wrapText="1"/>
    </xf>
    <xf numFmtId="0" fontId="15" fillId="0" borderId="31" xfId="4" quotePrefix="1" applyFont="1" applyFill="1" applyBorder="1" applyAlignment="1">
      <alignment horizontal="left" vertical="center" wrapText="1"/>
    </xf>
    <xf numFmtId="0" fontId="15" fillId="0" borderId="20" xfId="4" quotePrefix="1" applyFont="1" applyFill="1" applyBorder="1" applyAlignment="1">
      <alignment horizontal="left" vertical="center" wrapText="1"/>
    </xf>
    <xf numFmtId="0" fontId="15" fillId="0" borderId="21" xfId="4" quotePrefix="1" applyFont="1" applyFill="1" applyBorder="1" applyAlignment="1">
      <alignment horizontal="left" vertical="center" wrapText="1"/>
    </xf>
    <xf numFmtId="0" fontId="9" fillId="0" borderId="31" xfId="0" applyFont="1" applyBorder="1" applyAlignment="1">
      <alignment horizontal="left" vertical="center"/>
    </xf>
    <xf numFmtId="0" fontId="9" fillId="0" borderId="20" xfId="0" applyFont="1" applyBorder="1" applyAlignment="1">
      <alignment horizontal="left" vertical="center"/>
    </xf>
    <xf numFmtId="0" fontId="9" fillId="0" borderId="21" xfId="0" applyFont="1" applyBorder="1" applyAlignment="1">
      <alignment horizontal="left" vertical="center"/>
    </xf>
    <xf numFmtId="0" fontId="11" fillId="0" borderId="2" xfId="1" applyFont="1" applyBorder="1" applyAlignment="1" applyProtection="1">
      <alignment horizontal="center" vertical="center" wrapText="1"/>
    </xf>
    <xf numFmtId="0" fontId="11" fillId="0" borderId="16" xfId="1" applyFont="1" applyBorder="1" applyAlignment="1" applyProtection="1">
      <alignment horizontal="center" vertical="center" wrapText="1"/>
    </xf>
    <xf numFmtId="0" fontId="11" fillId="0" borderId="16" xfId="1" applyFont="1" applyFill="1" applyBorder="1" applyAlignment="1" applyProtection="1">
      <alignment horizontal="center" vertical="center" wrapText="1"/>
    </xf>
    <xf numFmtId="0" fontId="11" fillId="0" borderId="2" xfId="1" applyFont="1" applyFill="1" applyBorder="1" applyAlignment="1" applyProtection="1">
      <alignment horizontal="center" vertical="center" wrapText="1"/>
    </xf>
    <xf numFmtId="0" fontId="12" fillId="0" borderId="32" xfId="1" applyFont="1" applyFill="1" applyBorder="1" applyAlignment="1" applyProtection="1">
      <alignment horizontal="center" vertical="center" wrapText="1"/>
    </xf>
    <xf numFmtId="0" fontId="12" fillId="0" borderId="4" xfId="1" applyFont="1" applyFill="1" applyBorder="1" applyAlignment="1" applyProtection="1">
      <alignment horizontal="center" vertical="center" wrapText="1"/>
    </xf>
    <xf numFmtId="0" fontId="12" fillId="0" borderId="8" xfId="1" applyFont="1" applyFill="1" applyBorder="1" applyAlignment="1" applyProtection="1">
      <alignment horizontal="center" vertical="center" wrapText="1"/>
    </xf>
    <xf numFmtId="0" fontId="12" fillId="0" borderId="5" xfId="1" applyFont="1" applyFill="1" applyBorder="1" applyAlignment="1" applyProtection="1">
      <alignment horizontal="center" vertical="center" wrapText="1"/>
    </xf>
    <xf numFmtId="0" fontId="9" fillId="0" borderId="31" xfId="0" applyFont="1" applyBorder="1">
      <alignment vertical="center"/>
    </xf>
    <xf numFmtId="0" fontId="9" fillId="0" borderId="33" xfId="0" applyFont="1" applyBorder="1" applyAlignment="1">
      <alignment horizontal="left" vertical="center"/>
    </xf>
    <xf numFmtId="0" fontId="12" fillId="0" borderId="16" xfId="0" applyFont="1" applyFill="1" applyBorder="1" applyAlignment="1" applyProtection="1">
      <alignment horizontal="center" vertical="center" wrapText="1" shrinkToFit="1"/>
    </xf>
    <xf numFmtId="0" fontId="12" fillId="0" borderId="16" xfId="0" applyFont="1" applyBorder="1" applyAlignment="1" applyProtection="1">
      <alignment horizontal="center" vertical="center" shrinkToFit="1"/>
    </xf>
    <xf numFmtId="0" fontId="12" fillId="0" borderId="2" xfId="0" applyFont="1" applyFill="1" applyBorder="1" applyAlignment="1" applyProtection="1">
      <alignment horizontal="center" vertical="center" wrapText="1" shrinkToFit="1"/>
    </xf>
    <xf numFmtId="0" fontId="12" fillId="0" borderId="2" xfId="0" applyFont="1" applyBorder="1" applyAlignment="1" applyProtection="1">
      <alignment horizontal="center" vertical="center" shrinkToFit="1"/>
    </xf>
    <xf numFmtId="0" fontId="11" fillId="0" borderId="32" xfId="0" applyFont="1" applyFill="1" applyBorder="1" applyAlignment="1" applyProtection="1">
      <alignment horizontal="center" vertical="center" shrinkToFit="1"/>
    </xf>
    <xf numFmtId="0" fontId="11" fillId="0" borderId="1" xfId="0" applyFont="1" applyFill="1" applyBorder="1" applyAlignment="1" applyProtection="1">
      <alignment horizontal="center" vertical="center" shrinkToFit="1"/>
    </xf>
    <xf numFmtId="0" fontId="11" fillId="0" borderId="4" xfId="0" applyFont="1" applyFill="1" applyBorder="1" applyAlignment="1" applyProtection="1">
      <alignment horizontal="center" vertical="center" shrinkToFit="1"/>
    </xf>
    <xf numFmtId="0" fontId="11" fillId="0" borderId="8" xfId="0" applyFont="1" applyFill="1" applyBorder="1" applyAlignment="1" applyProtection="1">
      <alignment horizontal="center" vertical="center" shrinkToFit="1"/>
    </xf>
    <xf numFmtId="0" fontId="11" fillId="0" borderId="11" xfId="0" applyFont="1" applyFill="1" applyBorder="1" applyAlignment="1" applyProtection="1">
      <alignment horizontal="center" vertical="center" shrinkToFit="1"/>
    </xf>
    <xf numFmtId="0" fontId="11" fillId="0" borderId="5" xfId="0" applyFont="1" applyFill="1" applyBorder="1" applyAlignment="1" applyProtection="1">
      <alignment horizontal="center" vertical="center" shrinkToFit="1"/>
    </xf>
    <xf numFmtId="0" fontId="13" fillId="0" borderId="26" xfId="0" quotePrefix="1" applyFont="1" applyBorder="1" applyAlignment="1">
      <alignment horizontal="left" vertical="top" wrapText="1"/>
    </xf>
    <xf numFmtId="0" fontId="13" fillId="0" borderId="26" xfId="0" applyFont="1" applyBorder="1" applyAlignment="1">
      <alignment horizontal="left" vertical="top" wrapText="1"/>
    </xf>
    <xf numFmtId="0" fontId="9" fillId="0" borderId="2" xfId="0" quotePrefix="1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/>
    </xf>
    <xf numFmtId="0" fontId="9" fillId="0" borderId="3" xfId="4" applyFont="1" applyFill="1" applyBorder="1" applyAlignment="1">
      <alignment horizontal="left" vertical="center" wrapText="1"/>
    </xf>
    <xf numFmtId="0" fontId="9" fillId="0" borderId="10" xfId="4" applyFont="1" applyFill="1" applyBorder="1" applyAlignment="1">
      <alignment horizontal="left" vertical="center" wrapText="1"/>
    </xf>
    <xf numFmtId="0" fontId="26" fillId="0" borderId="32" xfId="0" quotePrefix="1" applyFont="1" applyBorder="1" applyAlignment="1">
      <alignment horizontal="left" vertical="center" wrapText="1"/>
    </xf>
    <xf numFmtId="0" fontId="28" fillId="0" borderId="4" xfId="0" applyFont="1" applyBorder="1" applyAlignment="1">
      <alignment horizontal="left" vertical="center" wrapText="1"/>
    </xf>
  </cellXfs>
  <cellStyles count="6">
    <cellStyle name="ハイパーリンク" xfId="3" builtinId="8"/>
    <cellStyle name="標準" xfId="0" builtinId="0"/>
    <cellStyle name="標準 2" xfId="2" xr:uid="{00000000-0005-0000-0000-000002000000}"/>
    <cellStyle name="標準_CEM_3557_05A_J" xfId="1" xr:uid="{00000000-0005-0000-0000-000003000000}"/>
    <cellStyle name="標準_Sheet1" xfId="5" xr:uid="{00000000-0005-0000-0000-000004000000}"/>
    <cellStyle name="標準_環境保証基準書再構成案（ｐ１３～）" xfId="4" xr:uid="{00000000-0005-0000-0000-000005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chemi-con.co.jp/cn/company/procurement/download.html" TargetMode="External"/><Relationship Id="rId1" Type="http://schemas.openxmlformats.org/officeDocument/2006/relationships/hyperlink" Target="http://www.gadsl.org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://ec.europa.eu/environment/waste/rohs_eee/legis_en.htm" TargetMode="External"/><Relationship Id="rId2" Type="http://schemas.openxmlformats.org/officeDocument/2006/relationships/hyperlink" Target="https://echa.europa.eu/substances-restricted-under-reach" TargetMode="External"/><Relationship Id="rId1" Type="http://schemas.openxmlformats.org/officeDocument/2006/relationships/hyperlink" Target="http://www.gadsl.org/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://ec.europa.eu/environment/waste/elv/legislation_en.htm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echa.europa.eu/web/guest/regulations/reach/candidate-list-substances-in-articles" TargetMode="External"/><Relationship Id="rId3" Type="http://schemas.openxmlformats.org/officeDocument/2006/relationships/hyperlink" Target="https://echa.europa.eu/list-of-substances-subject-to-pops-regulation" TargetMode="External"/><Relationship Id="rId7" Type="http://schemas.openxmlformats.org/officeDocument/2006/relationships/hyperlink" Target="https://echa.europa.eu/authorisation-list" TargetMode="External"/><Relationship Id="rId2" Type="http://schemas.openxmlformats.org/officeDocument/2006/relationships/hyperlink" Target="http://ec.europa.eu/environment/waste/rohs_eee/index_en.htm" TargetMode="External"/><Relationship Id="rId1" Type="http://schemas.openxmlformats.org/officeDocument/2006/relationships/hyperlink" Target="https://www.meti.go.jp/policy/chemical_management/kasinhou/about/substance_list.html" TargetMode="External"/><Relationship Id="rId6" Type="http://schemas.openxmlformats.org/officeDocument/2006/relationships/hyperlink" Target="https://www.epa.gov/tsca-inventory" TargetMode="External"/><Relationship Id="rId11" Type="http://schemas.openxmlformats.org/officeDocument/2006/relationships/printerSettings" Target="../printerSettings/printerSettings8.bin"/><Relationship Id="rId5" Type="http://schemas.openxmlformats.org/officeDocument/2006/relationships/hyperlink" Target="http://ec.europa.eu/environment/waste/elv/index.htm" TargetMode="External"/><Relationship Id="rId10" Type="http://schemas.openxmlformats.org/officeDocument/2006/relationships/hyperlink" Target="https://echa.europa.eu/substances-restricted-under-reach" TargetMode="External"/><Relationship Id="rId4" Type="http://schemas.openxmlformats.org/officeDocument/2006/relationships/hyperlink" Target="http://std.iec.ch/iec62474" TargetMode="External"/><Relationship Id="rId9" Type="http://schemas.openxmlformats.org/officeDocument/2006/relationships/hyperlink" Target="http://www.gadsl.org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C63"/>
  <sheetViews>
    <sheetView tabSelected="1" zoomScale="90" zoomScaleNormal="90" workbookViewId="0"/>
  </sheetViews>
  <sheetFormatPr defaultRowHeight="12.75"/>
  <cols>
    <col min="1" max="1" width="85.875" style="166" customWidth="1"/>
    <col min="2" max="256" width="9" style="165"/>
    <col min="257" max="257" width="54.25" style="165" customWidth="1"/>
    <col min="258" max="512" width="9" style="165"/>
    <col min="513" max="513" width="54.25" style="165" customWidth="1"/>
    <col min="514" max="768" width="9" style="165"/>
    <col min="769" max="769" width="54.25" style="165" customWidth="1"/>
    <col min="770" max="1024" width="9" style="165"/>
    <col min="1025" max="1025" width="54.25" style="165" customWidth="1"/>
    <col min="1026" max="1280" width="9" style="165"/>
    <col min="1281" max="1281" width="54.25" style="165" customWidth="1"/>
    <col min="1282" max="1536" width="9" style="165"/>
    <col min="1537" max="1537" width="54.25" style="165" customWidth="1"/>
    <col min="1538" max="1792" width="9" style="165"/>
    <col min="1793" max="1793" width="54.25" style="165" customWidth="1"/>
    <col min="1794" max="2048" width="9" style="165"/>
    <col min="2049" max="2049" width="54.25" style="165" customWidth="1"/>
    <col min="2050" max="2304" width="9" style="165"/>
    <col min="2305" max="2305" width="54.25" style="165" customWidth="1"/>
    <col min="2306" max="2560" width="9" style="165"/>
    <col min="2561" max="2561" width="54.25" style="165" customWidth="1"/>
    <col min="2562" max="2816" width="9" style="165"/>
    <col min="2817" max="2817" width="54.25" style="165" customWidth="1"/>
    <col min="2818" max="3072" width="9" style="165"/>
    <col min="3073" max="3073" width="54.25" style="165" customWidth="1"/>
    <col min="3074" max="3328" width="9" style="165"/>
    <col min="3329" max="3329" width="54.25" style="165" customWidth="1"/>
    <col min="3330" max="3584" width="9" style="165"/>
    <col min="3585" max="3585" width="54.25" style="165" customWidth="1"/>
    <col min="3586" max="3840" width="9" style="165"/>
    <col min="3841" max="3841" width="54.25" style="165" customWidth="1"/>
    <col min="3842" max="4096" width="9" style="165"/>
    <col min="4097" max="4097" width="54.25" style="165" customWidth="1"/>
    <col min="4098" max="4352" width="9" style="165"/>
    <col min="4353" max="4353" width="54.25" style="165" customWidth="1"/>
    <col min="4354" max="4608" width="9" style="165"/>
    <col min="4609" max="4609" width="54.25" style="165" customWidth="1"/>
    <col min="4610" max="4864" width="9" style="165"/>
    <col min="4865" max="4865" width="54.25" style="165" customWidth="1"/>
    <col min="4866" max="5120" width="9" style="165"/>
    <col min="5121" max="5121" width="54.25" style="165" customWidth="1"/>
    <col min="5122" max="5376" width="9" style="165"/>
    <col min="5377" max="5377" width="54.25" style="165" customWidth="1"/>
    <col min="5378" max="5632" width="9" style="165"/>
    <col min="5633" max="5633" width="54.25" style="165" customWidth="1"/>
    <col min="5634" max="5888" width="9" style="165"/>
    <col min="5889" max="5889" width="54.25" style="165" customWidth="1"/>
    <col min="5890" max="6144" width="9" style="165"/>
    <col min="6145" max="6145" width="54.25" style="165" customWidth="1"/>
    <col min="6146" max="6400" width="9" style="165"/>
    <col min="6401" max="6401" width="54.25" style="165" customWidth="1"/>
    <col min="6402" max="6656" width="9" style="165"/>
    <col min="6657" max="6657" width="54.25" style="165" customWidth="1"/>
    <col min="6658" max="6912" width="9" style="165"/>
    <col min="6913" max="6913" width="54.25" style="165" customWidth="1"/>
    <col min="6914" max="7168" width="9" style="165"/>
    <col min="7169" max="7169" width="54.25" style="165" customWidth="1"/>
    <col min="7170" max="7424" width="9" style="165"/>
    <col min="7425" max="7425" width="54.25" style="165" customWidth="1"/>
    <col min="7426" max="7680" width="9" style="165"/>
    <col min="7681" max="7681" width="54.25" style="165" customWidth="1"/>
    <col min="7682" max="7936" width="9" style="165"/>
    <col min="7937" max="7937" width="54.25" style="165" customWidth="1"/>
    <col min="7938" max="8192" width="9" style="165"/>
    <col min="8193" max="8193" width="54.25" style="165" customWidth="1"/>
    <col min="8194" max="8448" width="9" style="165"/>
    <col min="8449" max="8449" width="54.25" style="165" customWidth="1"/>
    <col min="8450" max="8704" width="9" style="165"/>
    <col min="8705" max="8705" width="54.25" style="165" customWidth="1"/>
    <col min="8706" max="8960" width="9" style="165"/>
    <col min="8961" max="8961" width="54.25" style="165" customWidth="1"/>
    <col min="8962" max="9216" width="9" style="165"/>
    <col min="9217" max="9217" width="54.25" style="165" customWidth="1"/>
    <col min="9218" max="9472" width="9" style="165"/>
    <col min="9473" max="9473" width="54.25" style="165" customWidth="1"/>
    <col min="9474" max="9728" width="9" style="165"/>
    <col min="9729" max="9729" width="54.25" style="165" customWidth="1"/>
    <col min="9730" max="9984" width="9" style="165"/>
    <col min="9985" max="9985" width="54.25" style="165" customWidth="1"/>
    <col min="9986" max="10240" width="9" style="165"/>
    <col min="10241" max="10241" width="54.25" style="165" customWidth="1"/>
    <col min="10242" max="10496" width="9" style="165"/>
    <col min="10497" max="10497" width="54.25" style="165" customWidth="1"/>
    <col min="10498" max="10752" width="9" style="165"/>
    <col min="10753" max="10753" width="54.25" style="165" customWidth="1"/>
    <col min="10754" max="11008" width="9" style="165"/>
    <col min="11009" max="11009" width="54.25" style="165" customWidth="1"/>
    <col min="11010" max="11264" width="9" style="165"/>
    <col min="11265" max="11265" width="54.25" style="165" customWidth="1"/>
    <col min="11266" max="11520" width="9" style="165"/>
    <col min="11521" max="11521" width="54.25" style="165" customWidth="1"/>
    <col min="11522" max="11776" width="9" style="165"/>
    <col min="11777" max="11777" width="54.25" style="165" customWidth="1"/>
    <col min="11778" max="12032" width="9" style="165"/>
    <col min="12033" max="12033" width="54.25" style="165" customWidth="1"/>
    <col min="12034" max="12288" width="9" style="165"/>
    <col min="12289" max="12289" width="54.25" style="165" customWidth="1"/>
    <col min="12290" max="12544" width="9" style="165"/>
    <col min="12545" max="12545" width="54.25" style="165" customWidth="1"/>
    <col min="12546" max="12800" width="9" style="165"/>
    <col min="12801" max="12801" width="54.25" style="165" customWidth="1"/>
    <col min="12802" max="13056" width="9" style="165"/>
    <col min="13057" max="13057" width="54.25" style="165" customWidth="1"/>
    <col min="13058" max="13312" width="9" style="165"/>
    <col min="13313" max="13313" width="54.25" style="165" customWidth="1"/>
    <col min="13314" max="13568" width="9" style="165"/>
    <col min="13569" max="13569" width="54.25" style="165" customWidth="1"/>
    <col min="13570" max="13824" width="9" style="165"/>
    <col min="13825" max="13825" width="54.25" style="165" customWidth="1"/>
    <col min="13826" max="14080" width="9" style="165"/>
    <col min="14081" max="14081" width="54.25" style="165" customWidth="1"/>
    <col min="14082" max="14336" width="9" style="165"/>
    <col min="14337" max="14337" width="54.25" style="165" customWidth="1"/>
    <col min="14338" max="14592" width="9" style="165"/>
    <col min="14593" max="14593" width="54.25" style="165" customWidth="1"/>
    <col min="14594" max="14848" width="9" style="165"/>
    <col min="14849" max="14849" width="54.25" style="165" customWidth="1"/>
    <col min="14850" max="15104" width="9" style="165"/>
    <col min="15105" max="15105" width="54.25" style="165" customWidth="1"/>
    <col min="15106" max="15360" width="9" style="165"/>
    <col min="15361" max="15361" width="54.25" style="165" customWidth="1"/>
    <col min="15362" max="15616" width="9" style="165"/>
    <col min="15617" max="15617" width="54.25" style="165" customWidth="1"/>
    <col min="15618" max="15872" width="9" style="165"/>
    <col min="15873" max="15873" width="54.25" style="165" customWidth="1"/>
    <col min="15874" max="16128" width="9" style="165"/>
    <col min="16129" max="16129" width="54.25" style="165" customWidth="1"/>
    <col min="16130" max="16384" width="9" style="165"/>
  </cols>
  <sheetData>
    <row r="1" spans="1:1" s="158" customFormat="1" ht="13.5" customHeight="1">
      <c r="A1" s="177" t="s">
        <v>604</v>
      </c>
    </row>
    <row r="2" spans="1:1" s="158" customFormat="1" ht="13.5" customHeight="1"/>
    <row r="3" spans="1:1" s="158" customFormat="1" ht="13.5" customHeight="1"/>
    <row r="4" spans="1:1" s="158" customFormat="1" ht="13.5" customHeight="1"/>
    <row r="5" spans="1:1" s="158" customFormat="1" ht="13.5" customHeight="1"/>
    <row r="6" spans="1:1" s="158" customFormat="1" ht="13.5" customHeight="1"/>
    <row r="7" spans="1:1" s="158" customFormat="1" ht="32.25" customHeight="1">
      <c r="A7" s="159" t="s">
        <v>593</v>
      </c>
    </row>
    <row r="8" spans="1:1" s="158" customFormat="1" ht="16.5" customHeight="1">
      <c r="A8" s="160"/>
    </row>
    <row r="9" spans="1:1" s="158" customFormat="1" ht="24.75" customHeight="1">
      <c r="A9" s="178" t="s">
        <v>598</v>
      </c>
    </row>
    <row r="10" spans="1:1" s="158" customFormat="1" ht="13.5" customHeight="1"/>
    <row r="11" spans="1:1" s="158" customFormat="1" ht="13.5" customHeight="1"/>
    <row r="12" spans="1:1" s="158" customFormat="1" ht="13.5" customHeight="1"/>
    <row r="13" spans="1:1" s="158" customFormat="1" ht="13.5" customHeight="1"/>
    <row r="14" spans="1:1" s="158" customFormat="1" ht="13.5" customHeight="1"/>
    <row r="15" spans="1:1" s="158" customFormat="1" ht="13.5" customHeight="1"/>
    <row r="16" spans="1:1" s="158" customFormat="1" ht="13.5" customHeight="1"/>
    <row r="17" s="158" customFormat="1" ht="13.5" customHeight="1"/>
    <row r="18" s="158" customFormat="1" ht="13.5" customHeight="1"/>
    <row r="19" s="158" customFormat="1" ht="13.5" customHeight="1"/>
    <row r="20" s="158" customFormat="1" ht="13.5" customHeight="1"/>
    <row r="21" s="158" customFormat="1" ht="13.5" customHeight="1"/>
    <row r="22" s="158" customFormat="1" ht="13.5" customHeight="1"/>
    <row r="23" s="158" customFormat="1" ht="13.5" customHeight="1"/>
    <row r="24" s="158" customFormat="1" ht="13.5" customHeight="1"/>
    <row r="25" s="158" customFormat="1" ht="13.5" customHeight="1"/>
    <row r="26" s="158" customFormat="1" ht="13.5" customHeight="1"/>
    <row r="27" s="158" customFormat="1" ht="13.5" customHeight="1"/>
    <row r="28" s="158" customFormat="1" ht="13.5" customHeight="1"/>
    <row r="29" s="158" customFormat="1" ht="13.5" customHeight="1"/>
    <row r="30" s="158" customFormat="1" ht="13.5" customHeight="1"/>
    <row r="31" s="158" customFormat="1" ht="13.5" customHeight="1"/>
    <row r="32" s="158" customFormat="1" ht="13.5" customHeight="1"/>
    <row r="33" s="158" customFormat="1" ht="13.5" customHeight="1"/>
    <row r="34" s="158" customFormat="1" ht="13.5" customHeight="1"/>
    <row r="35" s="158" customFormat="1" ht="13.5" customHeight="1"/>
    <row r="36" s="158" customFormat="1" ht="13.5" customHeight="1"/>
    <row r="37" s="158" customFormat="1" ht="13.5" customHeight="1"/>
    <row r="38" s="158" customFormat="1" ht="13.5" customHeight="1"/>
    <row r="39" s="158" customFormat="1" ht="13.5" customHeight="1"/>
    <row r="40" s="158" customFormat="1" ht="13.5" customHeight="1"/>
    <row r="41" s="158" customFormat="1" ht="13.5" customHeight="1"/>
    <row r="42" s="158" customFormat="1" ht="13.5" customHeight="1"/>
    <row r="43" s="158" customFormat="1" ht="13.5" customHeight="1"/>
    <row r="44" s="158" customFormat="1" ht="13.5" customHeight="1"/>
    <row r="45" s="158" customFormat="1" ht="13.5" customHeight="1"/>
    <row r="46" s="158" customFormat="1" ht="13.5" customHeight="1"/>
    <row r="47" s="158" customFormat="1" ht="13.5" customHeight="1"/>
    <row r="48" s="158" customFormat="1" ht="13.5" customHeight="1"/>
    <row r="49" spans="1:3" s="158" customFormat="1" ht="13.5" customHeight="1"/>
    <row r="50" spans="1:3" s="158" customFormat="1" ht="13.5" customHeight="1"/>
    <row r="51" spans="1:3" s="158" customFormat="1" ht="13.5" customHeight="1">
      <c r="A51" s="161"/>
    </row>
    <row r="52" spans="1:3" s="158" customFormat="1" ht="13.5" customHeight="1">
      <c r="A52" s="162"/>
      <c r="B52" s="162"/>
    </row>
    <row r="53" spans="1:3" s="158" customFormat="1" ht="13.5" customHeight="1">
      <c r="A53" s="162"/>
      <c r="B53" s="162"/>
    </row>
    <row r="54" spans="1:3" s="158" customFormat="1" ht="38.25" customHeight="1">
      <c r="A54" s="159" t="s">
        <v>320</v>
      </c>
      <c r="B54" s="159"/>
    </row>
    <row r="55" spans="1:3" s="158" customFormat="1" ht="13.5" customHeight="1"/>
    <row r="56" spans="1:3" s="158" customFormat="1" ht="13.5" customHeight="1"/>
    <row r="57" spans="1:3" s="158" customFormat="1" ht="13.5" customHeight="1"/>
    <row r="58" spans="1:3" s="158" customFormat="1" ht="13.5" customHeight="1"/>
    <row r="59" spans="1:3" s="158" customFormat="1" ht="13.5" customHeight="1"/>
    <row r="60" spans="1:3" s="158" customFormat="1" ht="13.5" customHeight="1"/>
    <row r="61" spans="1:3" s="158" customFormat="1" ht="13.5" customHeight="1"/>
    <row r="62" spans="1:3" s="158" customFormat="1" ht="13.5" customHeight="1"/>
    <row r="63" spans="1:3" ht="13.5" customHeight="1">
      <c r="A63" s="163"/>
      <c r="B63" s="164"/>
      <c r="C63" s="164"/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fitToPage="1"/>
  </sheetPr>
  <dimension ref="A1:F69"/>
  <sheetViews>
    <sheetView view="pageBreakPreview" zoomScale="90" zoomScaleNormal="100" zoomScaleSheetLayoutView="90" workbookViewId="0"/>
  </sheetViews>
  <sheetFormatPr defaultColWidth="9" defaultRowHeight="13.5"/>
  <cols>
    <col min="1" max="1" width="3.5" style="3" bestFit="1" customWidth="1"/>
    <col min="2" max="2" width="5.625" style="3" bestFit="1" customWidth="1"/>
    <col min="3" max="3" width="70.875" style="3" bestFit="1" customWidth="1"/>
    <col min="4" max="4" width="18.625" style="3" customWidth="1"/>
    <col min="5" max="5" width="50.625" style="3" customWidth="1"/>
    <col min="6" max="16384" width="9" style="3"/>
  </cols>
  <sheetData>
    <row r="1" spans="1:5" ht="20.25" customHeight="1" thickBot="1">
      <c r="A1" s="2" t="s">
        <v>381</v>
      </c>
      <c r="C1" s="2" t="s">
        <v>500</v>
      </c>
    </row>
    <row r="2" spans="1:5" ht="18.75" customHeight="1" thickBot="1">
      <c r="A2" s="30"/>
      <c r="B2" s="8" t="s">
        <v>8</v>
      </c>
      <c r="C2" s="7" t="s">
        <v>321</v>
      </c>
      <c r="D2" s="8" t="s">
        <v>36</v>
      </c>
      <c r="E2" s="77" t="s">
        <v>538</v>
      </c>
    </row>
    <row r="3" spans="1:5" ht="18.75" customHeight="1" thickTop="1">
      <c r="A3" s="200">
        <v>1</v>
      </c>
      <c r="B3" s="203" t="s">
        <v>9</v>
      </c>
      <c r="C3" s="31" t="s">
        <v>322</v>
      </c>
      <c r="D3" s="172" t="s">
        <v>323</v>
      </c>
      <c r="E3" s="194" t="s">
        <v>556</v>
      </c>
    </row>
    <row r="4" spans="1:5" ht="18.75" customHeight="1">
      <c r="A4" s="201"/>
      <c r="B4" s="204"/>
      <c r="C4" s="32" t="s">
        <v>324</v>
      </c>
      <c r="D4" s="12" t="s">
        <v>323</v>
      </c>
      <c r="E4" s="194"/>
    </row>
    <row r="5" spans="1:5" ht="18.75" customHeight="1">
      <c r="A5" s="201"/>
      <c r="B5" s="204"/>
      <c r="C5" s="32" t="s">
        <v>185</v>
      </c>
      <c r="D5" s="12" t="s">
        <v>3</v>
      </c>
      <c r="E5" s="194"/>
    </row>
    <row r="6" spans="1:5" ht="18.75" customHeight="1">
      <c r="A6" s="201"/>
      <c r="B6" s="204"/>
      <c r="C6" s="32" t="s">
        <v>186</v>
      </c>
      <c r="D6" s="12" t="s">
        <v>4</v>
      </c>
      <c r="E6" s="194"/>
    </row>
    <row r="7" spans="1:5" ht="18.75" customHeight="1">
      <c r="A7" s="201"/>
      <c r="B7" s="204"/>
      <c r="C7" s="32" t="s">
        <v>187</v>
      </c>
      <c r="D7" s="12" t="s">
        <v>2</v>
      </c>
      <c r="E7" s="194"/>
    </row>
    <row r="8" spans="1:5" ht="18.75" customHeight="1">
      <c r="A8" s="202"/>
      <c r="B8" s="205"/>
      <c r="C8" s="32" t="s">
        <v>188</v>
      </c>
      <c r="D8" s="12" t="s">
        <v>1</v>
      </c>
      <c r="E8" s="195"/>
    </row>
    <row r="9" spans="1:5" ht="18.75" customHeight="1">
      <c r="A9" s="206">
        <v>2</v>
      </c>
      <c r="B9" s="207" t="s">
        <v>10</v>
      </c>
      <c r="C9" s="1" t="s">
        <v>325</v>
      </c>
      <c r="D9" s="12" t="s">
        <v>323</v>
      </c>
      <c r="E9" s="196" t="s">
        <v>556</v>
      </c>
    </row>
    <row r="10" spans="1:5" ht="18.75" customHeight="1">
      <c r="A10" s="201"/>
      <c r="B10" s="204"/>
      <c r="C10" s="32" t="s">
        <v>189</v>
      </c>
      <c r="D10" s="12" t="s">
        <v>0</v>
      </c>
      <c r="E10" s="194"/>
    </row>
    <row r="11" spans="1:5" ht="18.75" customHeight="1">
      <c r="A11" s="201"/>
      <c r="B11" s="204"/>
      <c r="C11" s="32" t="s">
        <v>190</v>
      </c>
      <c r="D11" s="12" t="s">
        <v>7</v>
      </c>
      <c r="E11" s="194"/>
    </row>
    <row r="12" spans="1:5" ht="18.75" customHeight="1">
      <c r="A12" s="201"/>
      <c r="B12" s="204"/>
      <c r="C12" s="32" t="s">
        <v>191</v>
      </c>
      <c r="D12" s="12" t="s">
        <v>326</v>
      </c>
      <c r="E12" s="194"/>
    </row>
    <row r="13" spans="1:5" ht="18.75" customHeight="1">
      <c r="A13" s="201"/>
      <c r="B13" s="204"/>
      <c r="C13" s="32" t="s">
        <v>192</v>
      </c>
      <c r="D13" s="12" t="s">
        <v>327</v>
      </c>
      <c r="E13" s="194"/>
    </row>
    <row r="14" spans="1:5" ht="18.75" customHeight="1">
      <c r="A14" s="202"/>
      <c r="B14" s="205"/>
      <c r="C14" s="32" t="s">
        <v>193</v>
      </c>
      <c r="D14" s="12" t="s">
        <v>6</v>
      </c>
      <c r="E14" s="195"/>
    </row>
    <row r="15" spans="1:5" ht="18.75" customHeight="1">
      <c r="A15" s="33">
        <v>3</v>
      </c>
      <c r="B15" s="12" t="s">
        <v>126</v>
      </c>
      <c r="C15" s="1" t="s">
        <v>194</v>
      </c>
      <c r="D15" s="12" t="s">
        <v>328</v>
      </c>
      <c r="E15" s="174" t="s">
        <v>507</v>
      </c>
    </row>
    <row r="16" spans="1:5" ht="18.75" customHeight="1">
      <c r="A16" s="206">
        <v>4</v>
      </c>
      <c r="B16" s="207" t="s">
        <v>127</v>
      </c>
      <c r="C16" s="210" t="s">
        <v>195</v>
      </c>
      <c r="D16" s="185" t="s">
        <v>328</v>
      </c>
      <c r="E16" s="61" t="s">
        <v>507</v>
      </c>
    </row>
    <row r="17" spans="1:5" ht="18.75" customHeight="1">
      <c r="A17" s="208"/>
      <c r="B17" s="209"/>
      <c r="C17" s="209"/>
      <c r="D17" s="209"/>
      <c r="E17" s="134" t="s">
        <v>569</v>
      </c>
    </row>
    <row r="18" spans="1:5" ht="18.75" customHeight="1">
      <c r="A18" s="33">
        <v>5</v>
      </c>
      <c r="B18" s="12" t="s">
        <v>128</v>
      </c>
      <c r="C18" s="1" t="s">
        <v>196</v>
      </c>
      <c r="D18" s="65" t="s">
        <v>323</v>
      </c>
      <c r="E18" s="66" t="s">
        <v>555</v>
      </c>
    </row>
    <row r="19" spans="1:5" ht="18.75" customHeight="1">
      <c r="A19" s="33">
        <v>6</v>
      </c>
      <c r="B19" s="12" t="s">
        <v>129</v>
      </c>
      <c r="C19" s="1" t="s">
        <v>197</v>
      </c>
      <c r="D19" s="65" t="s">
        <v>40</v>
      </c>
      <c r="E19" s="66" t="s">
        <v>557</v>
      </c>
    </row>
    <row r="20" spans="1:5" ht="27">
      <c r="A20" s="33">
        <v>7</v>
      </c>
      <c r="B20" s="12" t="s">
        <v>125</v>
      </c>
      <c r="C20" s="1" t="s">
        <v>329</v>
      </c>
      <c r="D20" s="65" t="s">
        <v>433</v>
      </c>
      <c r="E20" s="75" t="s">
        <v>558</v>
      </c>
    </row>
    <row r="21" spans="1:5" ht="27">
      <c r="A21" s="33">
        <v>8</v>
      </c>
      <c r="B21" s="12" t="s">
        <v>130</v>
      </c>
      <c r="C21" s="1" t="s">
        <v>198</v>
      </c>
      <c r="D21" s="76" t="s">
        <v>41</v>
      </c>
      <c r="E21" s="75" t="s">
        <v>559</v>
      </c>
    </row>
    <row r="22" spans="1:5" ht="18.75" customHeight="1">
      <c r="A22" s="33">
        <v>9</v>
      </c>
      <c r="B22" s="12" t="s">
        <v>131</v>
      </c>
      <c r="C22" s="1" t="s">
        <v>199</v>
      </c>
      <c r="D22" s="65" t="s">
        <v>323</v>
      </c>
      <c r="E22" s="66" t="s">
        <v>556</v>
      </c>
    </row>
    <row r="23" spans="1:5" ht="18.75" customHeight="1">
      <c r="A23" s="33">
        <v>10</v>
      </c>
      <c r="B23" s="12" t="s">
        <v>132</v>
      </c>
      <c r="C23" s="1" t="s">
        <v>200</v>
      </c>
      <c r="D23" s="65" t="s">
        <v>323</v>
      </c>
      <c r="E23" s="66" t="s">
        <v>556</v>
      </c>
    </row>
    <row r="24" spans="1:5" ht="18.75" customHeight="1">
      <c r="A24" s="206">
        <v>11</v>
      </c>
      <c r="B24" s="207" t="s">
        <v>133</v>
      </c>
      <c r="C24" s="191" t="s">
        <v>330</v>
      </c>
      <c r="D24" s="185" t="s">
        <v>323</v>
      </c>
      <c r="E24" s="61" t="s">
        <v>508</v>
      </c>
    </row>
    <row r="25" spans="1:5" ht="18.75" customHeight="1">
      <c r="A25" s="202"/>
      <c r="B25" s="205"/>
      <c r="C25" s="193"/>
      <c r="D25" s="187"/>
      <c r="E25" s="66" t="s">
        <v>432</v>
      </c>
    </row>
    <row r="26" spans="1:5" ht="18.75" customHeight="1">
      <c r="A26" s="206">
        <v>12</v>
      </c>
      <c r="B26" s="207" t="s">
        <v>134</v>
      </c>
      <c r="C26" s="191" t="s">
        <v>331</v>
      </c>
      <c r="D26" s="185" t="s">
        <v>323</v>
      </c>
      <c r="E26" s="66" t="s">
        <v>509</v>
      </c>
    </row>
    <row r="27" spans="1:5" ht="18.75" customHeight="1">
      <c r="A27" s="201"/>
      <c r="B27" s="204"/>
      <c r="C27" s="192"/>
      <c r="D27" s="186"/>
      <c r="E27" s="66" t="s">
        <v>510</v>
      </c>
    </row>
    <row r="28" spans="1:5" ht="18.75" customHeight="1">
      <c r="A28" s="202"/>
      <c r="B28" s="205"/>
      <c r="C28" s="193"/>
      <c r="D28" s="187"/>
      <c r="E28" s="66" t="s">
        <v>432</v>
      </c>
    </row>
    <row r="29" spans="1:5" ht="18.75" customHeight="1">
      <c r="A29" s="206">
        <v>13</v>
      </c>
      <c r="B29" s="207" t="s">
        <v>135</v>
      </c>
      <c r="C29" s="191" t="s">
        <v>332</v>
      </c>
      <c r="D29" s="185" t="s">
        <v>323</v>
      </c>
      <c r="E29" s="61" t="s">
        <v>508</v>
      </c>
    </row>
    <row r="30" spans="1:5" ht="18.75" customHeight="1">
      <c r="A30" s="202"/>
      <c r="B30" s="205"/>
      <c r="C30" s="193"/>
      <c r="D30" s="187"/>
      <c r="E30" s="66" t="s">
        <v>432</v>
      </c>
    </row>
    <row r="31" spans="1:5" ht="18.75" customHeight="1">
      <c r="A31" s="206">
        <v>14</v>
      </c>
      <c r="B31" s="207" t="s">
        <v>136</v>
      </c>
      <c r="C31" s="191" t="s">
        <v>333</v>
      </c>
      <c r="D31" s="185" t="s">
        <v>323</v>
      </c>
      <c r="E31" s="66" t="s">
        <v>511</v>
      </c>
    </row>
    <row r="32" spans="1:5" ht="18.75" customHeight="1">
      <c r="A32" s="201"/>
      <c r="B32" s="204"/>
      <c r="C32" s="192"/>
      <c r="D32" s="186"/>
      <c r="E32" s="66" t="s">
        <v>512</v>
      </c>
    </row>
    <row r="33" spans="1:6" ht="18.75" customHeight="1">
      <c r="A33" s="202"/>
      <c r="B33" s="205"/>
      <c r="C33" s="193"/>
      <c r="D33" s="187"/>
      <c r="E33" s="66" t="s">
        <v>432</v>
      </c>
    </row>
    <row r="34" spans="1:6" ht="27">
      <c r="A34" s="33">
        <v>15</v>
      </c>
      <c r="B34" s="12" t="s">
        <v>137</v>
      </c>
      <c r="C34" s="1" t="s">
        <v>334</v>
      </c>
      <c r="D34" s="65" t="s">
        <v>42</v>
      </c>
      <c r="E34" s="75" t="s">
        <v>560</v>
      </c>
    </row>
    <row r="35" spans="1:6" ht="54">
      <c r="A35" s="33">
        <v>16</v>
      </c>
      <c r="B35" s="12" t="s">
        <v>138</v>
      </c>
      <c r="C35" s="1" t="s">
        <v>335</v>
      </c>
      <c r="D35" s="65" t="s">
        <v>323</v>
      </c>
      <c r="E35" s="75" t="s">
        <v>561</v>
      </c>
      <c r="F35" s="3" t="s">
        <v>336</v>
      </c>
    </row>
    <row r="36" spans="1:6" ht="40.5">
      <c r="A36" s="33">
        <v>17</v>
      </c>
      <c r="B36" s="12" t="s">
        <v>139</v>
      </c>
      <c r="C36" s="1" t="s">
        <v>201</v>
      </c>
      <c r="D36" s="76" t="s">
        <v>43</v>
      </c>
      <c r="E36" s="75" t="s">
        <v>562</v>
      </c>
    </row>
    <row r="37" spans="1:6" ht="18.75" customHeight="1">
      <c r="A37" s="33">
        <v>18</v>
      </c>
      <c r="B37" s="12" t="s">
        <v>140</v>
      </c>
      <c r="C37" s="1" t="s">
        <v>202</v>
      </c>
      <c r="D37" s="19" t="s">
        <v>44</v>
      </c>
      <c r="E37" s="60" t="s">
        <v>557</v>
      </c>
    </row>
    <row r="38" spans="1:6" ht="18.75" customHeight="1">
      <c r="A38" s="33">
        <v>19</v>
      </c>
      <c r="B38" s="12" t="s">
        <v>141</v>
      </c>
      <c r="C38" s="1" t="s">
        <v>337</v>
      </c>
      <c r="D38" s="12" t="s">
        <v>37</v>
      </c>
      <c r="E38" s="197" t="s">
        <v>516</v>
      </c>
    </row>
    <row r="39" spans="1:6" ht="18.75" customHeight="1">
      <c r="A39" s="33">
        <v>20</v>
      </c>
      <c r="B39" s="12" t="s">
        <v>149</v>
      </c>
      <c r="C39" s="1" t="s">
        <v>338</v>
      </c>
      <c r="D39" s="12" t="s">
        <v>38</v>
      </c>
      <c r="E39" s="198"/>
    </row>
    <row r="40" spans="1:6" ht="18.75" customHeight="1">
      <c r="A40" s="33">
        <v>21</v>
      </c>
      <c r="B40" s="12" t="s">
        <v>142</v>
      </c>
      <c r="C40" s="1" t="s">
        <v>339</v>
      </c>
      <c r="D40" s="65" t="s">
        <v>39</v>
      </c>
      <c r="E40" s="198"/>
    </row>
    <row r="41" spans="1:6" ht="18.75" customHeight="1">
      <c r="A41" s="33">
        <v>22</v>
      </c>
      <c r="B41" s="12" t="s">
        <v>143</v>
      </c>
      <c r="C41" s="1" t="s">
        <v>340</v>
      </c>
      <c r="D41" s="65" t="s">
        <v>52</v>
      </c>
      <c r="E41" s="199"/>
    </row>
    <row r="42" spans="1:6" ht="19.5" customHeight="1">
      <c r="A42" s="206">
        <v>23</v>
      </c>
      <c r="B42" s="207" t="s">
        <v>144</v>
      </c>
      <c r="C42" s="1" t="s">
        <v>341</v>
      </c>
      <c r="D42" s="65" t="s">
        <v>323</v>
      </c>
      <c r="E42" s="188" t="s">
        <v>513</v>
      </c>
    </row>
    <row r="43" spans="1:6" ht="19.5" customHeight="1">
      <c r="A43" s="201"/>
      <c r="B43" s="204"/>
      <c r="C43" s="67" t="s">
        <v>226</v>
      </c>
      <c r="D43" s="65" t="s">
        <v>225</v>
      </c>
      <c r="E43" s="189"/>
    </row>
    <row r="44" spans="1:6" ht="19.5" customHeight="1">
      <c r="A44" s="201"/>
      <c r="B44" s="204"/>
      <c r="C44" s="67" t="s">
        <v>227</v>
      </c>
      <c r="D44" s="65" t="s">
        <v>46</v>
      </c>
      <c r="E44" s="189"/>
    </row>
    <row r="45" spans="1:6" ht="19.5" customHeight="1">
      <c r="A45" s="201"/>
      <c r="B45" s="204"/>
      <c r="C45" s="67" t="s">
        <v>229</v>
      </c>
      <c r="D45" s="65" t="s">
        <v>228</v>
      </c>
      <c r="E45" s="189"/>
    </row>
    <row r="46" spans="1:6" ht="19.5" customHeight="1">
      <c r="A46" s="201"/>
      <c r="B46" s="204"/>
      <c r="C46" s="67" t="s">
        <v>230</v>
      </c>
      <c r="D46" s="65" t="s">
        <v>234</v>
      </c>
      <c r="E46" s="189"/>
    </row>
    <row r="47" spans="1:6" ht="19.5" customHeight="1">
      <c r="A47" s="201"/>
      <c r="B47" s="204"/>
      <c r="C47" s="67" t="s">
        <v>342</v>
      </c>
      <c r="D47" s="65" t="s">
        <v>231</v>
      </c>
      <c r="E47" s="189"/>
    </row>
    <row r="48" spans="1:6" ht="19.5" customHeight="1">
      <c r="A48" s="201"/>
      <c r="B48" s="204"/>
      <c r="C48" s="67" t="s">
        <v>343</v>
      </c>
      <c r="D48" s="65" t="s">
        <v>48</v>
      </c>
      <c r="E48" s="189"/>
    </row>
    <row r="49" spans="1:5" ht="19.5" customHeight="1">
      <c r="A49" s="201"/>
      <c r="B49" s="204"/>
      <c r="C49" s="67" t="s">
        <v>344</v>
      </c>
      <c r="D49" s="65" t="s">
        <v>47</v>
      </c>
      <c r="E49" s="189"/>
    </row>
    <row r="50" spans="1:5" ht="19.5" customHeight="1">
      <c r="A50" s="201"/>
      <c r="B50" s="204"/>
      <c r="C50" s="68" t="s">
        <v>233</v>
      </c>
      <c r="D50" s="65" t="s">
        <v>232</v>
      </c>
      <c r="E50" s="190"/>
    </row>
    <row r="51" spans="1:5" ht="18.75" customHeight="1">
      <c r="A51" s="33">
        <v>24</v>
      </c>
      <c r="B51" s="12" t="s">
        <v>145</v>
      </c>
      <c r="C51" s="69" t="s">
        <v>345</v>
      </c>
      <c r="D51" s="65" t="s">
        <v>323</v>
      </c>
      <c r="E51" s="70" t="s">
        <v>514</v>
      </c>
    </row>
    <row r="52" spans="1:5" ht="18.75" customHeight="1">
      <c r="A52" s="33">
        <v>25</v>
      </c>
      <c r="B52" s="12" t="s">
        <v>146</v>
      </c>
      <c r="C52" s="69" t="s">
        <v>346</v>
      </c>
      <c r="D52" s="65" t="s">
        <v>45</v>
      </c>
      <c r="E52" s="66" t="s">
        <v>557</v>
      </c>
    </row>
    <row r="53" spans="1:5" ht="18.75" customHeight="1">
      <c r="A53" s="33">
        <v>26</v>
      </c>
      <c r="B53" s="12" t="s">
        <v>147</v>
      </c>
      <c r="C53" s="1" t="s">
        <v>611</v>
      </c>
      <c r="D53" s="65" t="s">
        <v>535</v>
      </c>
      <c r="E53" s="66" t="s">
        <v>456</v>
      </c>
    </row>
    <row r="54" spans="1:5" ht="40.5">
      <c r="A54" s="33">
        <v>27</v>
      </c>
      <c r="B54" s="12" t="s">
        <v>148</v>
      </c>
      <c r="C54" s="1" t="s">
        <v>49</v>
      </c>
      <c r="D54" s="65" t="s">
        <v>431</v>
      </c>
      <c r="E54" s="71" t="s">
        <v>515</v>
      </c>
    </row>
    <row r="55" spans="1:5" ht="40.5">
      <c r="A55" s="33">
        <v>28</v>
      </c>
      <c r="B55" s="12" t="s">
        <v>523</v>
      </c>
      <c r="C55" s="21" t="s">
        <v>469</v>
      </c>
      <c r="D55" s="65" t="s">
        <v>524</v>
      </c>
      <c r="E55" s="71" t="s">
        <v>530</v>
      </c>
    </row>
    <row r="56" spans="1:5" ht="27">
      <c r="A56" s="33">
        <v>29</v>
      </c>
      <c r="B56" s="12" t="s">
        <v>525</v>
      </c>
      <c r="C56" s="1" t="s">
        <v>541</v>
      </c>
      <c r="D56" s="65" t="s">
        <v>536</v>
      </c>
      <c r="E56" s="71" t="s">
        <v>542</v>
      </c>
    </row>
    <row r="57" spans="1:5">
      <c r="A57" s="206">
        <v>30</v>
      </c>
      <c r="B57" s="207" t="s">
        <v>526</v>
      </c>
      <c r="C57" s="1" t="s">
        <v>527</v>
      </c>
      <c r="D57" s="65" t="s">
        <v>531</v>
      </c>
      <c r="E57" s="71" t="s">
        <v>534</v>
      </c>
    </row>
    <row r="58" spans="1:5">
      <c r="A58" s="211"/>
      <c r="B58" s="213"/>
      <c r="C58" s="1" t="s">
        <v>528</v>
      </c>
      <c r="D58" s="65" t="s">
        <v>532</v>
      </c>
      <c r="E58" s="71" t="s">
        <v>534</v>
      </c>
    </row>
    <row r="59" spans="1:5">
      <c r="A59" s="212"/>
      <c r="B59" s="214"/>
      <c r="C59" s="125" t="s">
        <v>529</v>
      </c>
      <c r="D59" s="65" t="s">
        <v>533</v>
      </c>
      <c r="E59" s="71" t="s">
        <v>507</v>
      </c>
    </row>
    <row r="60" spans="1:5" ht="18.75">
      <c r="A60" s="33">
        <v>31</v>
      </c>
      <c r="B60" s="12" t="s">
        <v>544</v>
      </c>
      <c r="C60" s="31" t="s">
        <v>547</v>
      </c>
      <c r="D60" s="173" t="s">
        <v>551</v>
      </c>
      <c r="E60" s="135" t="s">
        <v>570</v>
      </c>
    </row>
    <row r="61" spans="1:5" ht="18.75">
      <c r="A61" s="33">
        <v>32</v>
      </c>
      <c r="B61" s="12" t="s">
        <v>545</v>
      </c>
      <c r="C61" s="31" t="s">
        <v>548</v>
      </c>
      <c r="D61" s="173" t="s">
        <v>552</v>
      </c>
      <c r="E61" s="135" t="s">
        <v>571</v>
      </c>
    </row>
    <row r="62" spans="1:5" ht="18.75">
      <c r="A62" s="33">
        <v>33</v>
      </c>
      <c r="B62" s="12" t="s">
        <v>546</v>
      </c>
      <c r="C62" s="31" t="s">
        <v>549</v>
      </c>
      <c r="D62" s="173" t="s">
        <v>553</v>
      </c>
      <c r="E62" s="135" t="s">
        <v>572</v>
      </c>
    </row>
    <row r="63" spans="1:5">
      <c r="A63" s="33">
        <v>34</v>
      </c>
      <c r="B63" s="12" t="s">
        <v>578</v>
      </c>
      <c r="C63" s="31" t="s">
        <v>550</v>
      </c>
      <c r="D63" s="173" t="s">
        <v>554</v>
      </c>
      <c r="E63" s="135" t="s">
        <v>577</v>
      </c>
    </row>
    <row r="64" spans="1:5" ht="40.5">
      <c r="A64" s="33">
        <v>35</v>
      </c>
      <c r="B64" s="12" t="s">
        <v>599</v>
      </c>
      <c r="C64" s="31" t="s">
        <v>580</v>
      </c>
      <c r="D64" s="155" t="s">
        <v>582</v>
      </c>
      <c r="E64" s="135" t="s">
        <v>579</v>
      </c>
    </row>
    <row r="65" spans="1:5">
      <c r="A65" s="33">
        <v>36</v>
      </c>
      <c r="B65" s="12" t="s">
        <v>600</v>
      </c>
      <c r="C65" s="125" t="s">
        <v>581</v>
      </c>
      <c r="D65" s="65" t="s">
        <v>583</v>
      </c>
      <c r="E65" s="71" t="s">
        <v>555</v>
      </c>
    </row>
    <row r="66" spans="1:5" ht="19.5" thickBot="1">
      <c r="A66" s="179">
        <v>37</v>
      </c>
      <c r="B66" s="180" t="s">
        <v>601</v>
      </c>
      <c r="C66" s="181" t="s">
        <v>602</v>
      </c>
      <c r="D66" s="182" t="s">
        <v>45</v>
      </c>
      <c r="E66" s="183" t="s">
        <v>609</v>
      </c>
    </row>
    <row r="67" spans="1:5" ht="19.5" customHeight="1">
      <c r="B67" s="28"/>
      <c r="C67" s="72" t="s">
        <v>457</v>
      </c>
      <c r="D67" s="73"/>
      <c r="E67" s="74"/>
    </row>
    <row r="68" spans="1:5">
      <c r="C68" s="74"/>
      <c r="D68" s="74"/>
      <c r="E68" s="74"/>
    </row>
    <row r="69" spans="1:5">
      <c r="C69" s="74"/>
      <c r="D69" s="74"/>
      <c r="E69" s="74"/>
    </row>
  </sheetData>
  <mergeCells count="32">
    <mergeCell ref="A57:A59"/>
    <mergeCell ref="B57:B59"/>
    <mergeCell ref="A24:A25"/>
    <mergeCell ref="B24:B25"/>
    <mergeCell ref="A26:A28"/>
    <mergeCell ref="B26:B28"/>
    <mergeCell ref="A29:A30"/>
    <mergeCell ref="B29:B30"/>
    <mergeCell ref="B42:B50"/>
    <mergeCell ref="A42:A50"/>
    <mergeCell ref="A31:A33"/>
    <mergeCell ref="B31:B33"/>
    <mergeCell ref="A3:A8"/>
    <mergeCell ref="B3:B8"/>
    <mergeCell ref="A9:A14"/>
    <mergeCell ref="B9:B14"/>
    <mergeCell ref="D29:D30"/>
    <mergeCell ref="A16:A17"/>
    <mergeCell ref="B16:B17"/>
    <mergeCell ref="C16:C17"/>
    <mergeCell ref="D16:D17"/>
    <mergeCell ref="D31:D33"/>
    <mergeCell ref="E42:E50"/>
    <mergeCell ref="C31:C33"/>
    <mergeCell ref="E3:E8"/>
    <mergeCell ref="E9:E14"/>
    <mergeCell ref="D24:D25"/>
    <mergeCell ref="D26:D28"/>
    <mergeCell ref="C29:C30"/>
    <mergeCell ref="C26:C28"/>
    <mergeCell ref="C24:C25"/>
    <mergeCell ref="E38:E41"/>
  </mergeCells>
  <phoneticPr fontId="2"/>
  <pageMargins left="0.56000000000000005" right="0.39370078740157483" top="0.37" bottom="0.2" header="0.25" footer="0.19685039370078741"/>
  <pageSetup paperSize="9" scale="6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48"/>
  <sheetViews>
    <sheetView view="pageBreakPreview" zoomScale="80" zoomScaleNormal="85" zoomScaleSheetLayoutView="80" workbookViewId="0"/>
  </sheetViews>
  <sheetFormatPr defaultColWidth="9" defaultRowHeight="13.5"/>
  <cols>
    <col min="1" max="1" width="3.5" style="3" bestFit="1" customWidth="1"/>
    <col min="2" max="2" width="5.625" style="3" bestFit="1" customWidth="1"/>
    <col min="3" max="3" width="68.625" style="3" customWidth="1"/>
    <col min="4" max="4" width="23.625" style="3" customWidth="1"/>
    <col min="5" max="5" width="47.625" style="3" customWidth="1"/>
    <col min="6" max="16384" width="9" style="3"/>
  </cols>
  <sheetData>
    <row r="1" spans="1:4" ht="20.25" customHeight="1" thickBot="1">
      <c r="A1" s="2" t="s">
        <v>347</v>
      </c>
      <c r="C1" s="2" t="s">
        <v>504</v>
      </c>
    </row>
    <row r="2" spans="1:4" ht="30" customHeight="1" thickBot="1">
      <c r="C2" s="34" t="s">
        <v>348</v>
      </c>
      <c r="D2" s="35" t="s">
        <v>349</v>
      </c>
    </row>
    <row r="3" spans="1:4" ht="19.5" customHeight="1" thickTop="1">
      <c r="C3" s="36" t="s">
        <v>203</v>
      </c>
      <c r="D3" s="37" t="s">
        <v>350</v>
      </c>
    </row>
    <row r="4" spans="1:4" ht="19.5" customHeight="1">
      <c r="C4" s="38" t="s">
        <v>204</v>
      </c>
      <c r="D4" s="39" t="s">
        <v>351</v>
      </c>
    </row>
    <row r="5" spans="1:4" ht="19.5" customHeight="1">
      <c r="C5" s="38" t="s">
        <v>205</v>
      </c>
      <c r="D5" s="39" t="s">
        <v>352</v>
      </c>
    </row>
    <row r="6" spans="1:4" ht="19.5" customHeight="1">
      <c r="C6" s="38" t="s">
        <v>206</v>
      </c>
      <c r="D6" s="39" t="s">
        <v>353</v>
      </c>
    </row>
    <row r="7" spans="1:4" ht="19.5" customHeight="1">
      <c r="C7" s="38" t="s">
        <v>207</v>
      </c>
      <c r="D7" s="39" t="s">
        <v>354</v>
      </c>
    </row>
    <row r="8" spans="1:4" ht="19.5" customHeight="1">
      <c r="C8" s="38" t="s">
        <v>208</v>
      </c>
      <c r="D8" s="39" t="s">
        <v>355</v>
      </c>
    </row>
    <row r="9" spans="1:4" ht="19.5" customHeight="1">
      <c r="C9" s="38" t="s">
        <v>209</v>
      </c>
      <c r="D9" s="39" t="s">
        <v>356</v>
      </c>
    </row>
    <row r="10" spans="1:4" ht="19.5" customHeight="1">
      <c r="C10" s="38" t="s">
        <v>210</v>
      </c>
      <c r="D10" s="39" t="s">
        <v>357</v>
      </c>
    </row>
    <row r="11" spans="1:4" ht="19.5" customHeight="1">
      <c r="C11" s="38" t="s">
        <v>211</v>
      </c>
      <c r="D11" s="39" t="s">
        <v>358</v>
      </c>
    </row>
    <row r="12" spans="1:4" ht="19.5" customHeight="1">
      <c r="C12" s="38" t="s">
        <v>212</v>
      </c>
      <c r="D12" s="39" t="s">
        <v>359</v>
      </c>
    </row>
    <row r="13" spans="1:4" ht="19.5" customHeight="1">
      <c r="C13" s="38" t="s">
        <v>213</v>
      </c>
      <c r="D13" s="39" t="s">
        <v>360</v>
      </c>
    </row>
    <row r="14" spans="1:4" ht="19.5" customHeight="1">
      <c r="C14" s="38" t="s">
        <v>214</v>
      </c>
      <c r="D14" s="39" t="s">
        <v>361</v>
      </c>
    </row>
    <row r="15" spans="1:4" ht="19.5" customHeight="1">
      <c r="C15" s="38" t="s">
        <v>215</v>
      </c>
      <c r="D15" s="39" t="s">
        <v>362</v>
      </c>
    </row>
    <row r="16" spans="1:4" ht="19.5" customHeight="1">
      <c r="C16" s="38" t="s">
        <v>216</v>
      </c>
      <c r="D16" s="39" t="s">
        <v>363</v>
      </c>
    </row>
    <row r="17" spans="1:5" ht="19.5" customHeight="1">
      <c r="C17" s="38" t="s">
        <v>217</v>
      </c>
      <c r="D17" s="39" t="s">
        <v>364</v>
      </c>
    </row>
    <row r="18" spans="1:5" ht="19.5" customHeight="1">
      <c r="C18" s="38" t="s">
        <v>218</v>
      </c>
      <c r="D18" s="39" t="s">
        <v>365</v>
      </c>
    </row>
    <row r="19" spans="1:5" ht="19.5" customHeight="1">
      <c r="C19" s="38" t="s">
        <v>219</v>
      </c>
      <c r="D19" s="39" t="s">
        <v>366</v>
      </c>
    </row>
    <row r="20" spans="1:5" ht="19.5" customHeight="1">
      <c r="C20" s="38" t="s">
        <v>220</v>
      </c>
      <c r="D20" s="39" t="s">
        <v>367</v>
      </c>
    </row>
    <row r="21" spans="1:5" ht="19.5" customHeight="1">
      <c r="C21" s="38" t="s">
        <v>221</v>
      </c>
      <c r="D21" s="39" t="s">
        <v>368</v>
      </c>
    </row>
    <row r="22" spans="1:5" ht="19.5" customHeight="1">
      <c r="C22" s="38" t="s">
        <v>222</v>
      </c>
      <c r="D22" s="39" t="s">
        <v>369</v>
      </c>
    </row>
    <row r="23" spans="1:5" ht="19.5" customHeight="1">
      <c r="C23" s="38" t="s">
        <v>223</v>
      </c>
      <c r="D23" s="39" t="s">
        <v>370</v>
      </c>
    </row>
    <row r="24" spans="1:5" ht="19.5" customHeight="1" thickBot="1">
      <c r="C24" s="40" t="s">
        <v>224</v>
      </c>
      <c r="D24" s="78" t="s">
        <v>371</v>
      </c>
    </row>
    <row r="26" spans="1:5" ht="21" customHeight="1" thickBot="1">
      <c r="A26" s="79" t="s">
        <v>372</v>
      </c>
      <c r="B26" s="80"/>
      <c r="C26" s="81" t="s">
        <v>463</v>
      </c>
      <c r="D26" s="82"/>
      <c r="E26" s="74"/>
    </row>
    <row r="27" spans="1:5" ht="30" customHeight="1" thickBot="1">
      <c r="A27" s="74"/>
      <c r="B27" s="83"/>
      <c r="C27" s="64" t="s">
        <v>373</v>
      </c>
      <c r="D27" s="84" t="s">
        <v>464</v>
      </c>
      <c r="E27" s="85" t="s">
        <v>430</v>
      </c>
    </row>
    <row r="28" spans="1:5" ht="92.25" customHeight="1" thickTop="1" thickBot="1">
      <c r="A28" s="74"/>
      <c r="B28" s="86"/>
      <c r="C28" s="87" t="s">
        <v>470</v>
      </c>
      <c r="D28" s="88" t="s">
        <v>518</v>
      </c>
      <c r="E28" s="89" t="s">
        <v>465</v>
      </c>
    </row>
    <row r="29" spans="1:5" ht="3.75" customHeight="1">
      <c r="A29" s="80"/>
      <c r="B29" s="80"/>
      <c r="C29" s="90"/>
      <c r="D29" s="91"/>
      <c r="E29" s="74"/>
    </row>
    <row r="30" spans="1:5">
      <c r="A30" s="74"/>
      <c r="B30" s="74"/>
      <c r="C30" s="215" t="s">
        <v>471</v>
      </c>
      <c r="D30" s="215"/>
      <c r="E30" s="215"/>
    </row>
    <row r="31" spans="1:5">
      <c r="A31" s="74"/>
      <c r="B31" s="74"/>
      <c r="C31" s="74"/>
      <c r="D31" s="74"/>
      <c r="E31" s="74"/>
    </row>
    <row r="32" spans="1:5" s="41" customFormat="1" ht="21" customHeight="1" thickBot="1">
      <c r="A32" s="79" t="s">
        <v>375</v>
      </c>
      <c r="B32" s="91"/>
      <c r="C32" s="81" t="s">
        <v>435</v>
      </c>
      <c r="D32" s="91"/>
      <c r="E32" s="91"/>
    </row>
    <row r="33" spans="1:5" ht="30" customHeight="1" thickBot="1">
      <c r="A33" s="74"/>
      <c r="B33" s="92"/>
      <c r="C33" s="64" t="s">
        <v>373</v>
      </c>
      <c r="D33" s="84" t="s">
        <v>374</v>
      </c>
      <c r="E33" s="85" t="s">
        <v>430</v>
      </c>
    </row>
    <row r="34" spans="1:5" s="41" customFormat="1" ht="43.5" customHeight="1" thickTop="1">
      <c r="A34" s="91"/>
      <c r="B34" s="216"/>
      <c r="C34" s="93" t="s">
        <v>474</v>
      </c>
      <c r="D34" s="218" t="s">
        <v>517</v>
      </c>
      <c r="E34" s="220" t="s">
        <v>417</v>
      </c>
    </row>
    <row r="35" spans="1:5" s="41" customFormat="1" ht="38.25" customHeight="1" thickBot="1">
      <c r="A35" s="91"/>
      <c r="B35" s="217"/>
      <c r="C35" s="167" t="s">
        <v>563</v>
      </c>
      <c r="D35" s="219"/>
      <c r="E35" s="221"/>
    </row>
    <row r="36" spans="1:5" s="41" customFormat="1" ht="15" customHeight="1">
      <c r="A36" s="91"/>
      <c r="B36" s="95"/>
      <c r="C36" s="96"/>
      <c r="D36" s="97"/>
      <c r="E36" s="98"/>
    </row>
    <row r="37" spans="1:5" s="41" customFormat="1" ht="19.5" thickBot="1">
      <c r="A37" s="79" t="s">
        <v>376</v>
      </c>
      <c r="B37" s="79"/>
      <c r="C37" s="81" t="s">
        <v>467</v>
      </c>
      <c r="D37" s="91"/>
      <c r="E37" s="91"/>
    </row>
    <row r="38" spans="1:5" ht="30" customHeight="1" thickBot="1">
      <c r="A38" s="74"/>
      <c r="B38" s="92"/>
      <c r="C38" s="64" t="s">
        <v>373</v>
      </c>
      <c r="D38" s="84" t="s">
        <v>374</v>
      </c>
      <c r="E38" s="85" t="s">
        <v>430</v>
      </c>
    </row>
    <row r="39" spans="1:5" s="41" customFormat="1" ht="70.5" thickTop="1">
      <c r="A39" s="91"/>
      <c r="B39" s="216"/>
      <c r="C39" s="93" t="s">
        <v>475</v>
      </c>
      <c r="D39" s="218" t="s">
        <v>519</v>
      </c>
      <c r="E39" s="220" t="s">
        <v>418</v>
      </c>
    </row>
    <row r="40" spans="1:5" s="41" customFormat="1" ht="19.5" customHeight="1" thickBot="1">
      <c r="A40" s="91"/>
      <c r="B40" s="217"/>
      <c r="C40" s="94" t="s">
        <v>53</v>
      </c>
      <c r="D40" s="219"/>
      <c r="E40" s="221"/>
    </row>
    <row r="41" spans="1:5" ht="2.25" customHeight="1">
      <c r="A41" s="74"/>
      <c r="B41" s="74"/>
      <c r="C41" s="74"/>
      <c r="D41" s="74"/>
      <c r="E41" s="74"/>
    </row>
    <row r="42" spans="1:5" ht="15.75">
      <c r="A42" s="74"/>
      <c r="B42" s="74"/>
      <c r="C42" s="74" t="s">
        <v>472</v>
      </c>
      <c r="D42" s="74"/>
      <c r="E42" s="74"/>
    </row>
    <row r="43" spans="1:5">
      <c r="A43" s="74"/>
      <c r="B43" s="74"/>
      <c r="C43" s="74"/>
      <c r="D43" s="74"/>
      <c r="E43" s="74"/>
    </row>
    <row r="44" spans="1:5" s="41" customFormat="1" ht="19.5" thickBot="1">
      <c r="A44" s="79" t="s">
        <v>377</v>
      </c>
      <c r="B44" s="79"/>
      <c r="C44" s="81" t="s">
        <v>466</v>
      </c>
      <c r="D44" s="91"/>
      <c r="E44" s="91"/>
    </row>
    <row r="45" spans="1:5" ht="30" customHeight="1" thickBot="1">
      <c r="A45" s="74"/>
      <c r="B45" s="92"/>
      <c r="C45" s="64" t="s">
        <v>373</v>
      </c>
      <c r="D45" s="99" t="s">
        <v>378</v>
      </c>
      <c r="E45" s="85" t="s">
        <v>430</v>
      </c>
    </row>
    <row r="46" spans="1:5" s="41" customFormat="1" ht="69.95" customHeight="1" thickTop="1">
      <c r="A46" s="91"/>
      <c r="B46" s="216"/>
      <c r="C46" s="100" t="s">
        <v>428</v>
      </c>
      <c r="D46" s="101" t="s">
        <v>520</v>
      </c>
      <c r="E46" s="222" t="s">
        <v>379</v>
      </c>
    </row>
    <row r="47" spans="1:5" s="41" customFormat="1" ht="57" customHeight="1">
      <c r="A47" s="91"/>
      <c r="B47" s="216"/>
      <c r="C47" s="102" t="s">
        <v>429</v>
      </c>
      <c r="D47" s="103" t="s">
        <v>521</v>
      </c>
      <c r="E47" s="223"/>
    </row>
    <row r="48" spans="1:5" s="41" customFormat="1" ht="57" customHeight="1" thickBot="1">
      <c r="A48" s="91"/>
      <c r="B48" s="216"/>
      <c r="C48" s="104" t="s">
        <v>380</v>
      </c>
      <c r="D48" s="105" t="s">
        <v>522</v>
      </c>
      <c r="E48" s="224"/>
    </row>
  </sheetData>
  <mergeCells count="9">
    <mergeCell ref="C30:E30"/>
    <mergeCell ref="B39:B40"/>
    <mergeCell ref="D39:D40"/>
    <mergeCell ref="E39:E40"/>
    <mergeCell ref="E46:E48"/>
    <mergeCell ref="B46:B48"/>
    <mergeCell ref="B34:B35"/>
    <mergeCell ref="D34:D35"/>
    <mergeCell ref="E34:E35"/>
  </mergeCells>
  <phoneticPr fontId="2"/>
  <hyperlinks>
    <hyperlink ref="C40" r:id="rId1" xr:uid="{00000000-0004-0000-0200-000001000000}"/>
    <hyperlink ref="C35" r:id="rId2" xr:uid="{DE29A37A-3C82-42AD-956D-A47859E47594}"/>
  </hyperlinks>
  <pageMargins left="0.39370078740157483" right="0.39370078740157483" top="0.59055118110236227" bottom="0.39370078740157483" header="0.39370078740157483" footer="0.19685039370078741"/>
  <pageSetup paperSize="9" scale="65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D41"/>
  <sheetViews>
    <sheetView view="pageBreakPreview" zoomScale="90" zoomScaleNormal="115" zoomScaleSheetLayoutView="90" workbookViewId="0"/>
  </sheetViews>
  <sheetFormatPr defaultColWidth="9" defaultRowHeight="13.5"/>
  <cols>
    <col min="1" max="1" width="3.5" style="3" bestFit="1" customWidth="1"/>
    <col min="2" max="2" width="5.625" style="3" bestFit="1" customWidth="1"/>
    <col min="3" max="3" width="139.875" style="3" customWidth="1"/>
    <col min="4" max="4" width="47.625" style="3" customWidth="1"/>
    <col min="5" max="16384" width="9" style="3"/>
  </cols>
  <sheetData>
    <row r="1" spans="1:4" ht="20.25" customHeight="1" thickBot="1">
      <c r="A1" s="2" t="s">
        <v>389</v>
      </c>
      <c r="C1" s="2" t="s">
        <v>610</v>
      </c>
    </row>
    <row r="2" spans="1:4" ht="30" customHeight="1">
      <c r="C2" s="52" t="s">
        <v>348</v>
      </c>
    </row>
    <row r="3" spans="1:4" ht="19.5" customHeight="1">
      <c r="C3" s="53" t="s">
        <v>390</v>
      </c>
    </row>
    <row r="4" spans="1:4" ht="19.5" customHeight="1">
      <c r="C4" s="53" t="s">
        <v>450</v>
      </c>
    </row>
    <row r="5" spans="1:4" ht="19.5" customHeight="1">
      <c r="C5" s="53" t="s">
        <v>391</v>
      </c>
    </row>
    <row r="6" spans="1:4" ht="19.5" customHeight="1">
      <c r="C6" s="53" t="s">
        <v>442</v>
      </c>
    </row>
    <row r="7" spans="1:4" ht="19.5" customHeight="1">
      <c r="C7" s="53" t="s">
        <v>443</v>
      </c>
    </row>
    <row r="8" spans="1:4" ht="19.5" customHeight="1">
      <c r="C8" s="53" t="s">
        <v>444</v>
      </c>
    </row>
    <row r="9" spans="1:4" ht="19.5" customHeight="1">
      <c r="C9" s="53" t="s">
        <v>392</v>
      </c>
    </row>
    <row r="10" spans="1:4" ht="39" customHeight="1">
      <c r="C10" s="53" t="s">
        <v>453</v>
      </c>
      <c r="D10" s="63"/>
    </row>
    <row r="11" spans="1:4" ht="19.5" customHeight="1">
      <c r="C11" s="53" t="s">
        <v>393</v>
      </c>
    </row>
    <row r="12" spans="1:4" ht="19.5" customHeight="1">
      <c r="C12" s="53" t="s">
        <v>436</v>
      </c>
    </row>
    <row r="13" spans="1:4" ht="19.5" customHeight="1">
      <c r="C13" s="53" t="s">
        <v>235</v>
      </c>
    </row>
    <row r="14" spans="1:4" ht="19.5" customHeight="1">
      <c r="C14" s="53" t="s">
        <v>446</v>
      </c>
    </row>
    <row r="15" spans="1:4" ht="19.5" customHeight="1">
      <c r="C15" s="53" t="s">
        <v>437</v>
      </c>
    </row>
    <row r="16" spans="1:4" ht="19.5" customHeight="1">
      <c r="C16" s="53" t="s">
        <v>427</v>
      </c>
    </row>
    <row r="17" spans="3:3" ht="19.5" customHeight="1">
      <c r="C17" s="53" t="s">
        <v>451</v>
      </c>
    </row>
    <row r="18" spans="3:3" ht="19.5" customHeight="1">
      <c r="C18" s="53" t="s">
        <v>394</v>
      </c>
    </row>
    <row r="19" spans="3:3" ht="19.5" customHeight="1">
      <c r="C19" s="62" t="s">
        <v>452</v>
      </c>
    </row>
    <row r="20" spans="3:3" ht="19.5" customHeight="1">
      <c r="C20" s="53" t="s">
        <v>445</v>
      </c>
    </row>
    <row r="21" spans="3:3" ht="19.5" customHeight="1">
      <c r="C21" s="53" t="s">
        <v>395</v>
      </c>
    </row>
    <row r="22" spans="3:3" ht="19.5" customHeight="1">
      <c r="C22" s="53" t="s">
        <v>447</v>
      </c>
    </row>
    <row r="23" spans="3:3" ht="19.5" customHeight="1">
      <c r="C23" s="62" t="s">
        <v>448</v>
      </c>
    </row>
    <row r="24" spans="3:3" ht="19.5" customHeight="1">
      <c r="C24" s="62" t="s">
        <v>449</v>
      </c>
    </row>
    <row r="25" spans="3:3" ht="19.5" customHeight="1">
      <c r="C25" s="53" t="s">
        <v>505</v>
      </c>
    </row>
    <row r="26" spans="3:3" ht="19.5" customHeight="1">
      <c r="C26" s="53" t="s">
        <v>396</v>
      </c>
    </row>
    <row r="27" spans="3:3" ht="19.5" customHeight="1">
      <c r="C27" s="53" t="s">
        <v>439</v>
      </c>
    </row>
    <row r="28" spans="3:3" ht="19.5" customHeight="1">
      <c r="C28" s="53" t="s">
        <v>397</v>
      </c>
    </row>
    <row r="29" spans="3:3" ht="19.5" customHeight="1">
      <c r="C29" s="53" t="s">
        <v>440</v>
      </c>
    </row>
    <row r="30" spans="3:3" ht="19.5" customHeight="1">
      <c r="C30" s="53" t="s">
        <v>438</v>
      </c>
    </row>
    <row r="31" spans="3:3" ht="51" customHeight="1">
      <c r="C31" s="62" t="s">
        <v>573</v>
      </c>
    </row>
    <row r="32" spans="3:3" ht="19.5" customHeight="1">
      <c r="C32" s="53" t="s">
        <v>398</v>
      </c>
    </row>
    <row r="33" spans="3:3">
      <c r="C33" s="53" t="s">
        <v>441</v>
      </c>
    </row>
    <row r="34" spans="3:3" ht="19.5" customHeight="1">
      <c r="C34" s="53" t="s">
        <v>539</v>
      </c>
    </row>
    <row r="35" spans="3:3" ht="19.5" customHeight="1">
      <c r="C35" s="53" t="s">
        <v>540</v>
      </c>
    </row>
    <row r="36" spans="3:3" ht="19.5" customHeight="1">
      <c r="C36" s="53" t="s">
        <v>596</v>
      </c>
    </row>
    <row r="37" spans="3:3" ht="19.5" customHeight="1">
      <c r="C37" s="175" t="s">
        <v>603</v>
      </c>
    </row>
    <row r="38" spans="3:3" ht="19.5" customHeight="1">
      <c r="C38" s="175" t="s">
        <v>605</v>
      </c>
    </row>
    <row r="39" spans="3:3" ht="19.5" customHeight="1">
      <c r="C39" s="175" t="s">
        <v>606</v>
      </c>
    </row>
    <row r="40" spans="3:3" ht="19.5" customHeight="1">
      <c r="C40" s="175" t="s">
        <v>607</v>
      </c>
    </row>
    <row r="41" spans="3:3" ht="19.5" customHeight="1" thickBot="1">
      <c r="C41" s="127"/>
    </row>
  </sheetData>
  <phoneticPr fontId="2"/>
  <pageMargins left="0.39370078740157483" right="0.39370078740157483" top="0.59055118110236227" bottom="0.39370078740157483" header="0.39370078740157483" footer="0.19685039370078741"/>
  <pageSetup paperSize="9" scale="6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68"/>
  <sheetViews>
    <sheetView view="pageBreakPreview" zoomScale="90" zoomScaleNormal="100" zoomScaleSheetLayoutView="90" workbookViewId="0"/>
  </sheetViews>
  <sheetFormatPr defaultColWidth="9" defaultRowHeight="13.5"/>
  <cols>
    <col min="1" max="1" width="3.5" style="3" bestFit="1" customWidth="1"/>
    <col min="2" max="2" width="5.625" style="3" bestFit="1" customWidth="1"/>
    <col min="3" max="3" width="70.875" style="3" bestFit="1" customWidth="1"/>
    <col min="4" max="4" width="18.625" style="3" customWidth="1"/>
    <col min="5" max="5" width="50.625" style="3" customWidth="1"/>
    <col min="6" max="16384" width="9" style="3"/>
  </cols>
  <sheetData>
    <row r="1" spans="1:5" ht="20.25" customHeight="1" thickBot="1">
      <c r="A1" s="2" t="s">
        <v>304</v>
      </c>
      <c r="C1" s="2" t="s">
        <v>305</v>
      </c>
      <c r="E1" s="4" t="s">
        <v>306</v>
      </c>
    </row>
    <row r="2" spans="1:5" ht="18.75" customHeight="1" thickBot="1">
      <c r="A2" s="5"/>
      <c r="B2" s="6" t="s">
        <v>8</v>
      </c>
      <c r="C2" s="7" t="s">
        <v>307</v>
      </c>
      <c r="D2" s="8" t="s">
        <v>36</v>
      </c>
      <c r="E2" s="54" t="s">
        <v>415</v>
      </c>
    </row>
    <row r="3" spans="1:5" ht="18.75" customHeight="1" thickTop="1">
      <c r="A3" s="230">
        <v>1</v>
      </c>
      <c r="B3" s="231" t="s">
        <v>11</v>
      </c>
      <c r="C3" s="9" t="s">
        <v>308</v>
      </c>
      <c r="D3" s="10"/>
      <c r="E3" s="225" t="s">
        <v>399</v>
      </c>
    </row>
    <row r="4" spans="1:5" ht="18.75" customHeight="1">
      <c r="A4" s="230"/>
      <c r="B4" s="231"/>
      <c r="C4" s="11" t="s">
        <v>236</v>
      </c>
      <c r="D4" s="12" t="s">
        <v>54</v>
      </c>
      <c r="E4" s="226"/>
    </row>
    <row r="5" spans="1:5" ht="18.75" customHeight="1">
      <c r="A5" s="230"/>
      <c r="B5" s="231"/>
      <c r="C5" s="11" t="s">
        <v>237</v>
      </c>
      <c r="D5" s="12" t="s">
        <v>55</v>
      </c>
      <c r="E5" s="226"/>
    </row>
    <row r="6" spans="1:5" ht="18.75" customHeight="1">
      <c r="A6" s="230"/>
      <c r="B6" s="231"/>
      <c r="C6" s="11" t="s">
        <v>238</v>
      </c>
      <c r="D6" s="12" t="s">
        <v>56</v>
      </c>
      <c r="E6" s="226"/>
    </row>
    <row r="7" spans="1:5" ht="18.75" customHeight="1">
      <c r="A7" s="230"/>
      <c r="B7" s="231"/>
      <c r="C7" s="11" t="s">
        <v>239</v>
      </c>
      <c r="D7" s="12" t="s">
        <v>57</v>
      </c>
      <c r="E7" s="226"/>
    </row>
    <row r="8" spans="1:5" ht="18.75" customHeight="1">
      <c r="A8" s="230"/>
      <c r="B8" s="231"/>
      <c r="C8" s="11" t="s">
        <v>240</v>
      </c>
      <c r="D8" s="12" t="s">
        <v>58</v>
      </c>
      <c r="E8" s="226"/>
    </row>
    <row r="9" spans="1:5" ht="18.75" customHeight="1">
      <c r="A9" s="230"/>
      <c r="B9" s="231"/>
      <c r="C9" s="11" t="s">
        <v>241</v>
      </c>
      <c r="D9" s="12" t="s">
        <v>59</v>
      </c>
      <c r="E9" s="226"/>
    </row>
    <row r="10" spans="1:5" ht="18.75" customHeight="1">
      <c r="A10" s="230"/>
      <c r="B10" s="231"/>
      <c r="C10" s="11" t="s">
        <v>242</v>
      </c>
      <c r="D10" s="12" t="s">
        <v>60</v>
      </c>
      <c r="E10" s="226"/>
    </row>
    <row r="11" spans="1:5" ht="18.75" customHeight="1">
      <c r="A11" s="230"/>
      <c r="B11" s="231"/>
      <c r="C11" s="11" t="s">
        <v>243</v>
      </c>
      <c r="D11" s="12" t="s">
        <v>61</v>
      </c>
      <c r="E11" s="226"/>
    </row>
    <row r="12" spans="1:5" ht="18.75" customHeight="1">
      <c r="A12" s="230"/>
      <c r="B12" s="231"/>
      <c r="C12" s="11" t="s">
        <v>244</v>
      </c>
      <c r="D12" s="12" t="s">
        <v>62</v>
      </c>
      <c r="E12" s="226"/>
    </row>
    <row r="13" spans="1:5" ht="18.75" customHeight="1">
      <c r="A13" s="230"/>
      <c r="B13" s="231"/>
      <c r="C13" s="11" t="s">
        <v>245</v>
      </c>
      <c r="D13" s="12" t="s">
        <v>63</v>
      </c>
      <c r="E13" s="226"/>
    </row>
    <row r="14" spans="1:5" ht="18.75" customHeight="1">
      <c r="A14" s="230"/>
      <c r="B14" s="231"/>
      <c r="C14" s="11" t="s">
        <v>246</v>
      </c>
      <c r="D14" s="12" t="s">
        <v>64</v>
      </c>
      <c r="E14" s="226"/>
    </row>
    <row r="15" spans="1:5" ht="18.75" customHeight="1">
      <c r="A15" s="230"/>
      <c r="B15" s="231"/>
      <c r="C15" s="11" t="s">
        <v>247</v>
      </c>
      <c r="D15" s="12" t="s">
        <v>65</v>
      </c>
      <c r="E15" s="226"/>
    </row>
    <row r="16" spans="1:5" ht="18.75" customHeight="1">
      <c r="A16" s="230"/>
      <c r="B16" s="231"/>
      <c r="C16" s="11" t="s">
        <v>248</v>
      </c>
      <c r="D16" s="12" t="s">
        <v>66</v>
      </c>
      <c r="E16" s="226"/>
    </row>
    <row r="17" spans="1:5" ht="18.75" customHeight="1">
      <c r="A17" s="230"/>
      <c r="B17" s="231"/>
      <c r="C17" s="11" t="s">
        <v>249</v>
      </c>
      <c r="D17" s="12" t="s">
        <v>67</v>
      </c>
      <c r="E17" s="226"/>
    </row>
    <row r="18" spans="1:5" ht="18.75" customHeight="1">
      <c r="A18" s="13">
        <v>2</v>
      </c>
      <c r="B18" s="14" t="s">
        <v>151</v>
      </c>
      <c r="C18" s="9" t="s">
        <v>309</v>
      </c>
      <c r="D18" s="12" t="s">
        <v>414</v>
      </c>
      <c r="E18" s="226"/>
    </row>
    <row r="19" spans="1:5" ht="18.75" customHeight="1">
      <c r="A19" s="230">
        <v>3</v>
      </c>
      <c r="B19" s="231" t="s">
        <v>152</v>
      </c>
      <c r="C19" s="9" t="s">
        <v>310</v>
      </c>
      <c r="D19" s="10"/>
      <c r="E19" s="226"/>
    </row>
    <row r="20" spans="1:5" ht="18.75" customHeight="1">
      <c r="A20" s="230"/>
      <c r="B20" s="231"/>
      <c r="C20" s="11" t="s">
        <v>250</v>
      </c>
      <c r="D20" s="12" t="s">
        <v>68</v>
      </c>
      <c r="E20" s="226"/>
    </row>
    <row r="21" spans="1:5" ht="18.75" customHeight="1">
      <c r="A21" s="15">
        <v>4</v>
      </c>
      <c r="B21" s="16" t="s">
        <v>153</v>
      </c>
      <c r="C21" s="9" t="s">
        <v>311</v>
      </c>
      <c r="D21" s="12" t="s">
        <v>69</v>
      </c>
      <c r="E21" s="226"/>
    </row>
    <row r="22" spans="1:5" ht="18.75" customHeight="1">
      <c r="A22" s="15">
        <v>5</v>
      </c>
      <c r="B22" s="16" t="s">
        <v>154</v>
      </c>
      <c r="C22" s="9" t="s">
        <v>251</v>
      </c>
      <c r="D22" s="17" t="s">
        <v>70</v>
      </c>
      <c r="E22" s="226"/>
    </row>
    <row r="23" spans="1:5" ht="18.75" customHeight="1">
      <c r="A23" s="15">
        <v>6</v>
      </c>
      <c r="B23" s="16" t="s">
        <v>155</v>
      </c>
      <c r="C23" s="9" t="s">
        <v>252</v>
      </c>
      <c r="D23" s="12" t="s">
        <v>71</v>
      </c>
      <c r="E23" s="226"/>
    </row>
    <row r="24" spans="1:5" ht="18.75" customHeight="1">
      <c r="A24" s="15">
        <v>7</v>
      </c>
      <c r="B24" s="16" t="s">
        <v>156</v>
      </c>
      <c r="C24" s="9" t="s">
        <v>253</v>
      </c>
      <c r="D24" s="12" t="s">
        <v>72</v>
      </c>
      <c r="E24" s="226"/>
    </row>
    <row r="25" spans="1:5" ht="18.75" customHeight="1">
      <c r="A25" s="15">
        <v>8</v>
      </c>
      <c r="B25" s="16" t="s">
        <v>157</v>
      </c>
      <c r="C25" s="9" t="s">
        <v>312</v>
      </c>
      <c r="D25" s="12" t="s">
        <v>73</v>
      </c>
      <c r="E25" s="226"/>
    </row>
    <row r="26" spans="1:5" ht="18.75" customHeight="1">
      <c r="A26" s="15">
        <v>9</v>
      </c>
      <c r="B26" s="16" t="s">
        <v>158</v>
      </c>
      <c r="C26" s="9" t="s">
        <v>313</v>
      </c>
      <c r="D26" s="12" t="s">
        <v>74</v>
      </c>
      <c r="E26" s="226"/>
    </row>
    <row r="27" spans="1:5" ht="18.75" customHeight="1">
      <c r="A27" s="15">
        <v>10</v>
      </c>
      <c r="B27" s="16" t="s">
        <v>159</v>
      </c>
      <c r="C27" s="9" t="s">
        <v>314</v>
      </c>
      <c r="D27" s="12" t="s">
        <v>75</v>
      </c>
      <c r="E27" s="226"/>
    </row>
    <row r="28" spans="1:5" ht="27">
      <c r="A28" s="15">
        <v>11</v>
      </c>
      <c r="B28" s="16" t="s">
        <v>12</v>
      </c>
      <c r="C28" s="9" t="s">
        <v>254</v>
      </c>
      <c r="D28" s="18" t="s">
        <v>117</v>
      </c>
      <c r="E28" s="226"/>
    </row>
    <row r="29" spans="1:5" ht="18.75" customHeight="1">
      <c r="A29" s="15">
        <v>12</v>
      </c>
      <c r="B29" s="16" t="s">
        <v>13</v>
      </c>
      <c r="C29" s="9" t="s">
        <v>255</v>
      </c>
      <c r="D29" s="12" t="s">
        <v>76</v>
      </c>
      <c r="E29" s="226"/>
    </row>
    <row r="30" spans="1:5" ht="18.75" customHeight="1">
      <c r="A30" s="230">
        <v>13</v>
      </c>
      <c r="B30" s="231" t="s">
        <v>14</v>
      </c>
      <c r="C30" s="9" t="s">
        <v>315</v>
      </c>
      <c r="D30" s="10"/>
      <c r="E30" s="226"/>
    </row>
    <row r="31" spans="1:5" ht="18.75" customHeight="1">
      <c r="A31" s="230"/>
      <c r="B31" s="231"/>
      <c r="C31" s="11" t="s">
        <v>256</v>
      </c>
      <c r="D31" s="12" t="s">
        <v>77</v>
      </c>
      <c r="E31" s="226"/>
    </row>
    <row r="32" spans="1:5" ht="18.75" customHeight="1">
      <c r="A32" s="230"/>
      <c r="B32" s="231"/>
      <c r="C32" s="11" t="s">
        <v>257</v>
      </c>
      <c r="D32" s="12" t="s">
        <v>50</v>
      </c>
      <c r="E32" s="226"/>
    </row>
    <row r="33" spans="1:5" ht="18.75" customHeight="1">
      <c r="A33" s="230"/>
      <c r="B33" s="231"/>
      <c r="C33" s="11" t="s">
        <v>258</v>
      </c>
      <c r="D33" s="12" t="s">
        <v>51</v>
      </c>
      <c r="E33" s="226"/>
    </row>
    <row r="34" spans="1:5" ht="18.75" customHeight="1">
      <c r="A34" s="230"/>
      <c r="B34" s="231"/>
      <c r="C34" s="11" t="s">
        <v>316</v>
      </c>
      <c r="D34" s="12" t="s">
        <v>78</v>
      </c>
      <c r="E34" s="226"/>
    </row>
    <row r="35" spans="1:5" ht="18.75" customHeight="1">
      <c r="A35" s="230"/>
      <c r="B35" s="231"/>
      <c r="C35" s="11" t="s">
        <v>317</v>
      </c>
      <c r="D35" s="12" t="s">
        <v>79</v>
      </c>
      <c r="E35" s="226"/>
    </row>
    <row r="36" spans="1:5" ht="18.75" customHeight="1">
      <c r="A36" s="230"/>
      <c r="B36" s="231"/>
      <c r="C36" s="11" t="s">
        <v>259</v>
      </c>
      <c r="D36" s="12" t="s">
        <v>80</v>
      </c>
      <c r="E36" s="226"/>
    </row>
    <row r="37" spans="1:5" ht="18.75" customHeight="1">
      <c r="A37" s="230"/>
      <c r="B37" s="231"/>
      <c r="C37" s="11" t="s">
        <v>584</v>
      </c>
      <c r="D37" s="17" t="s">
        <v>81</v>
      </c>
      <c r="E37" s="226"/>
    </row>
    <row r="38" spans="1:5" ht="18.75" customHeight="1">
      <c r="A38" s="230"/>
      <c r="B38" s="231"/>
      <c r="C38" s="11" t="s">
        <v>585</v>
      </c>
      <c r="D38" s="17" t="s">
        <v>586</v>
      </c>
      <c r="E38" s="226"/>
    </row>
    <row r="39" spans="1:5" ht="18.75" customHeight="1">
      <c r="A39" s="230"/>
      <c r="B39" s="231"/>
      <c r="C39" s="11" t="s">
        <v>260</v>
      </c>
      <c r="D39" s="12" t="s">
        <v>414</v>
      </c>
      <c r="E39" s="226"/>
    </row>
    <row r="40" spans="1:5" ht="18.75" customHeight="1">
      <c r="A40" s="15">
        <v>14</v>
      </c>
      <c r="B40" s="16" t="s">
        <v>15</v>
      </c>
      <c r="C40" s="9" t="s">
        <v>261</v>
      </c>
      <c r="D40" s="19" t="s">
        <v>82</v>
      </c>
      <c r="E40" s="226"/>
    </row>
    <row r="41" spans="1:5" ht="18.75" customHeight="1">
      <c r="A41" s="15">
        <v>15</v>
      </c>
      <c r="B41" s="16" t="s">
        <v>16</v>
      </c>
      <c r="C41" s="9" t="s">
        <v>262</v>
      </c>
      <c r="D41" s="12" t="s">
        <v>414</v>
      </c>
      <c r="E41" s="226"/>
    </row>
    <row r="42" spans="1:5" ht="18.75" customHeight="1">
      <c r="A42" s="15">
        <v>16</v>
      </c>
      <c r="B42" s="16" t="s">
        <v>17</v>
      </c>
      <c r="C42" s="9" t="s">
        <v>263</v>
      </c>
      <c r="D42" s="12" t="s">
        <v>414</v>
      </c>
      <c r="E42" s="226"/>
    </row>
    <row r="43" spans="1:5" ht="18.75" customHeight="1">
      <c r="A43" s="15">
        <v>17</v>
      </c>
      <c r="B43" s="16" t="s">
        <v>18</v>
      </c>
      <c r="C43" s="9" t="s">
        <v>264</v>
      </c>
      <c r="D43" s="12" t="s">
        <v>83</v>
      </c>
      <c r="E43" s="226"/>
    </row>
    <row r="44" spans="1:5" ht="18.75" customHeight="1">
      <c r="A44" s="15">
        <v>18</v>
      </c>
      <c r="B44" s="16" t="s">
        <v>19</v>
      </c>
      <c r="C44" s="9" t="s">
        <v>265</v>
      </c>
      <c r="D44" s="12" t="s">
        <v>84</v>
      </c>
      <c r="E44" s="226"/>
    </row>
    <row r="45" spans="1:5" ht="18.75" customHeight="1">
      <c r="A45" s="15">
        <v>19</v>
      </c>
      <c r="B45" s="16" t="s">
        <v>20</v>
      </c>
      <c r="C45" s="9" t="s">
        <v>266</v>
      </c>
      <c r="D45" s="12" t="s">
        <v>85</v>
      </c>
      <c r="E45" s="226"/>
    </row>
    <row r="46" spans="1:5" ht="18.75" customHeight="1">
      <c r="A46" s="15">
        <v>20</v>
      </c>
      <c r="B46" s="16" t="s">
        <v>21</v>
      </c>
      <c r="C46" s="9" t="s">
        <v>267</v>
      </c>
      <c r="D46" s="12" t="s">
        <v>86</v>
      </c>
      <c r="E46" s="226"/>
    </row>
    <row r="47" spans="1:5" ht="18.75" customHeight="1">
      <c r="A47" s="15">
        <v>21</v>
      </c>
      <c r="B47" s="16" t="s">
        <v>160</v>
      </c>
      <c r="C47" s="9" t="s">
        <v>268</v>
      </c>
      <c r="D47" s="12" t="s">
        <v>87</v>
      </c>
      <c r="E47" s="226"/>
    </row>
    <row r="48" spans="1:5" ht="18.75" customHeight="1">
      <c r="A48" s="15">
        <v>22</v>
      </c>
      <c r="B48" s="16" t="s">
        <v>22</v>
      </c>
      <c r="C48" s="9" t="s">
        <v>269</v>
      </c>
      <c r="D48" s="12" t="s">
        <v>88</v>
      </c>
      <c r="E48" s="226"/>
    </row>
    <row r="49" spans="1:5" ht="18.75" customHeight="1">
      <c r="A49" s="15">
        <v>23</v>
      </c>
      <c r="B49" s="16" t="s">
        <v>23</v>
      </c>
      <c r="C49" s="9" t="s">
        <v>270</v>
      </c>
      <c r="D49" s="12" t="s">
        <v>89</v>
      </c>
      <c r="E49" s="226"/>
    </row>
    <row r="50" spans="1:5" ht="18.75" customHeight="1">
      <c r="A50" s="15">
        <v>24</v>
      </c>
      <c r="B50" s="16" t="s">
        <v>161</v>
      </c>
      <c r="C50" s="9" t="s">
        <v>271</v>
      </c>
      <c r="D50" s="12" t="s">
        <v>90</v>
      </c>
      <c r="E50" s="226"/>
    </row>
    <row r="51" spans="1:5" ht="18.75" customHeight="1">
      <c r="A51" s="15">
        <v>25</v>
      </c>
      <c r="B51" s="16" t="s">
        <v>162</v>
      </c>
      <c r="C51" s="9" t="s">
        <v>272</v>
      </c>
      <c r="D51" s="12" t="s">
        <v>91</v>
      </c>
      <c r="E51" s="226"/>
    </row>
    <row r="52" spans="1:5" ht="18.75" customHeight="1">
      <c r="A52" s="15">
        <v>26</v>
      </c>
      <c r="B52" s="16" t="s">
        <v>163</v>
      </c>
      <c r="C52" s="9" t="s">
        <v>273</v>
      </c>
      <c r="D52" s="12" t="s">
        <v>92</v>
      </c>
      <c r="E52" s="226"/>
    </row>
    <row r="53" spans="1:5" ht="18.75" customHeight="1">
      <c r="A53" s="15">
        <v>27</v>
      </c>
      <c r="B53" s="16" t="s">
        <v>24</v>
      </c>
      <c r="C53" s="9" t="s">
        <v>274</v>
      </c>
      <c r="D53" s="12" t="s">
        <v>93</v>
      </c>
      <c r="E53" s="226"/>
    </row>
    <row r="54" spans="1:5" ht="18.75" customHeight="1">
      <c r="A54" s="230">
        <v>28</v>
      </c>
      <c r="B54" s="231" t="s">
        <v>164</v>
      </c>
      <c r="C54" s="9" t="s">
        <v>275</v>
      </c>
      <c r="D54" s="10"/>
      <c r="E54" s="226"/>
    </row>
    <row r="55" spans="1:5" ht="18.75" customHeight="1">
      <c r="A55" s="230"/>
      <c r="B55" s="231"/>
      <c r="C55" s="11" t="s">
        <v>276</v>
      </c>
      <c r="D55" s="12" t="s">
        <v>94</v>
      </c>
      <c r="E55" s="226"/>
    </row>
    <row r="56" spans="1:5" ht="18.75" customHeight="1">
      <c r="A56" s="230"/>
      <c r="B56" s="231"/>
      <c r="C56" s="11" t="s">
        <v>277</v>
      </c>
      <c r="D56" s="12" t="s">
        <v>95</v>
      </c>
      <c r="E56" s="226"/>
    </row>
    <row r="57" spans="1:5" ht="18.75" customHeight="1">
      <c r="A57" s="230"/>
      <c r="B57" s="231"/>
      <c r="C57" s="20" t="s">
        <v>278</v>
      </c>
      <c r="D57" s="12" t="s">
        <v>96</v>
      </c>
      <c r="E57" s="226"/>
    </row>
    <row r="58" spans="1:5" ht="18.75" customHeight="1">
      <c r="A58" s="230"/>
      <c r="B58" s="231"/>
      <c r="C58" s="20" t="s">
        <v>279</v>
      </c>
      <c r="D58" s="12" t="s">
        <v>97</v>
      </c>
      <c r="E58" s="226"/>
    </row>
    <row r="59" spans="1:5" ht="18.75" customHeight="1">
      <c r="A59" s="230"/>
      <c r="B59" s="231"/>
      <c r="C59" s="11" t="s">
        <v>280</v>
      </c>
      <c r="D59" s="12" t="s">
        <v>98</v>
      </c>
      <c r="E59" s="226"/>
    </row>
    <row r="60" spans="1:5" ht="18.75" customHeight="1">
      <c r="A60" s="15">
        <v>29</v>
      </c>
      <c r="B60" s="16" t="s">
        <v>25</v>
      </c>
      <c r="C60" s="21" t="s">
        <v>318</v>
      </c>
      <c r="D60" s="12" t="s">
        <v>99</v>
      </c>
      <c r="E60" s="226"/>
    </row>
    <row r="61" spans="1:5" ht="18.75" customHeight="1">
      <c r="A61" s="229">
        <v>30</v>
      </c>
      <c r="B61" s="228" t="s">
        <v>26</v>
      </c>
      <c r="C61" s="22" t="s">
        <v>281</v>
      </c>
      <c r="D61" s="10"/>
      <c r="E61" s="226"/>
    </row>
    <row r="62" spans="1:5" ht="18.75" customHeight="1">
      <c r="A62" s="229"/>
      <c r="B62" s="228"/>
      <c r="C62" s="20" t="s">
        <v>282</v>
      </c>
      <c r="D62" s="12" t="s">
        <v>414</v>
      </c>
      <c r="E62" s="226"/>
    </row>
    <row r="63" spans="1:5" ht="18.75" customHeight="1">
      <c r="A63" s="229"/>
      <c r="B63" s="228"/>
      <c r="C63" s="20" t="s">
        <v>283</v>
      </c>
      <c r="D63" s="12" t="s">
        <v>414</v>
      </c>
      <c r="E63" s="226"/>
    </row>
    <row r="64" spans="1:5" ht="18.75" customHeight="1">
      <c r="A64" s="229"/>
      <c r="B64" s="228"/>
      <c r="C64" s="11" t="s">
        <v>284</v>
      </c>
      <c r="D64" s="12" t="s">
        <v>100</v>
      </c>
      <c r="E64" s="226"/>
    </row>
    <row r="65" spans="1:5" ht="18.75" customHeight="1">
      <c r="A65" s="229"/>
      <c r="B65" s="228"/>
      <c r="C65" s="11" t="s">
        <v>285</v>
      </c>
      <c r="D65" s="12" t="s">
        <v>101</v>
      </c>
      <c r="E65" s="226"/>
    </row>
    <row r="66" spans="1:5" ht="18.75" customHeight="1">
      <c r="A66" s="13">
        <v>31</v>
      </c>
      <c r="B66" s="14" t="s">
        <v>27</v>
      </c>
      <c r="C66" s="1" t="s">
        <v>286</v>
      </c>
      <c r="D66" s="12" t="s">
        <v>102</v>
      </c>
      <c r="E66" s="226"/>
    </row>
    <row r="67" spans="1:5" ht="27.75" thickBot="1">
      <c r="A67" s="23">
        <v>32</v>
      </c>
      <c r="B67" s="24" t="s">
        <v>165</v>
      </c>
      <c r="C67" s="25" t="s">
        <v>319</v>
      </c>
      <c r="D67" s="26" t="s">
        <v>118</v>
      </c>
      <c r="E67" s="227"/>
    </row>
    <row r="68" spans="1:5" ht="18.75" customHeight="1">
      <c r="A68" s="27"/>
      <c r="B68" s="27"/>
      <c r="C68" s="28"/>
      <c r="D68" s="29"/>
      <c r="E68" s="28"/>
    </row>
  </sheetData>
  <mergeCells count="11">
    <mergeCell ref="E3:E67"/>
    <mergeCell ref="B61:B65"/>
    <mergeCell ref="A61:A65"/>
    <mergeCell ref="A3:A17"/>
    <mergeCell ref="A19:A20"/>
    <mergeCell ref="A30:A39"/>
    <mergeCell ref="A54:A59"/>
    <mergeCell ref="B3:B17"/>
    <mergeCell ref="B19:B20"/>
    <mergeCell ref="B30:B39"/>
    <mergeCell ref="B54:B59"/>
  </mergeCells>
  <phoneticPr fontId="2"/>
  <pageMargins left="0.39370078740157483" right="0.39370078740157483" top="0.59055118110236227" bottom="0.39370078740157483" header="0.39370078740157483" footer="0.19685039370078741"/>
  <pageSetup paperSize="9" scale="6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37"/>
  <sheetViews>
    <sheetView view="pageBreakPreview" zoomScale="90" zoomScaleNormal="100" zoomScaleSheetLayoutView="90" workbookViewId="0"/>
  </sheetViews>
  <sheetFormatPr defaultColWidth="9" defaultRowHeight="13.5"/>
  <cols>
    <col min="1" max="1" width="3.5" style="3" bestFit="1" customWidth="1"/>
    <col min="2" max="2" width="5.625" style="3" bestFit="1" customWidth="1"/>
    <col min="3" max="3" width="70.875" style="3" bestFit="1" customWidth="1"/>
    <col min="4" max="4" width="18.625" style="3" customWidth="1"/>
    <col min="5" max="5" width="50.625" style="3" customWidth="1"/>
    <col min="6" max="16384" width="9" style="3"/>
  </cols>
  <sheetData>
    <row r="1" spans="1:5" ht="20.25" customHeight="1" thickBot="1">
      <c r="A1" s="2" t="s">
        <v>385</v>
      </c>
      <c r="C1" s="2" t="s">
        <v>305</v>
      </c>
      <c r="E1" s="4" t="s">
        <v>386</v>
      </c>
    </row>
    <row r="2" spans="1:5" ht="18.75" customHeight="1" thickBot="1">
      <c r="A2" s="5"/>
      <c r="B2" s="6" t="s">
        <v>8</v>
      </c>
      <c r="C2" s="7" t="s">
        <v>321</v>
      </c>
      <c r="D2" s="8" t="s">
        <v>36</v>
      </c>
      <c r="E2" s="54" t="s">
        <v>415</v>
      </c>
    </row>
    <row r="3" spans="1:5" ht="18.75" customHeight="1" thickTop="1">
      <c r="A3" s="232">
        <v>33</v>
      </c>
      <c r="B3" s="234" t="s">
        <v>28</v>
      </c>
      <c r="C3" s="1" t="s">
        <v>387</v>
      </c>
      <c r="D3" s="56"/>
      <c r="E3" s="236" t="s">
        <v>399</v>
      </c>
    </row>
    <row r="4" spans="1:5" ht="18.75" customHeight="1">
      <c r="A4" s="233"/>
      <c r="B4" s="235"/>
      <c r="C4" s="11" t="s">
        <v>477</v>
      </c>
      <c r="D4" s="57" t="s">
        <v>414</v>
      </c>
      <c r="E4" s="194"/>
    </row>
    <row r="5" spans="1:5" ht="18.75" customHeight="1">
      <c r="A5" s="42">
        <v>34</v>
      </c>
      <c r="B5" s="43" t="s">
        <v>166</v>
      </c>
      <c r="C5" s="44" t="s">
        <v>287</v>
      </c>
      <c r="D5" s="57" t="s">
        <v>414</v>
      </c>
      <c r="E5" s="194"/>
    </row>
    <row r="6" spans="1:5" ht="18.75" customHeight="1">
      <c r="A6" s="45">
        <v>35</v>
      </c>
      <c r="B6" s="14" t="s">
        <v>29</v>
      </c>
      <c r="C6" s="1" t="s">
        <v>288</v>
      </c>
      <c r="D6" s="57" t="s">
        <v>103</v>
      </c>
      <c r="E6" s="194"/>
    </row>
    <row r="7" spans="1:5" ht="18.75" customHeight="1">
      <c r="A7" s="13">
        <v>36</v>
      </c>
      <c r="B7" s="14" t="s">
        <v>167</v>
      </c>
      <c r="C7" s="1" t="s">
        <v>289</v>
      </c>
      <c r="D7" s="57" t="s">
        <v>104</v>
      </c>
      <c r="E7" s="194"/>
    </row>
    <row r="8" spans="1:5" ht="18.75" customHeight="1">
      <c r="A8" s="13">
        <v>37</v>
      </c>
      <c r="B8" s="14" t="s">
        <v>168</v>
      </c>
      <c r="C8" s="1" t="s">
        <v>290</v>
      </c>
      <c r="D8" s="57" t="s">
        <v>105</v>
      </c>
      <c r="E8" s="194"/>
    </row>
    <row r="9" spans="1:5" ht="18.75" customHeight="1">
      <c r="A9" s="13">
        <v>38</v>
      </c>
      <c r="B9" s="14" t="s">
        <v>30</v>
      </c>
      <c r="C9" s="1" t="s">
        <v>291</v>
      </c>
      <c r="D9" s="57" t="s">
        <v>106</v>
      </c>
      <c r="E9" s="194"/>
    </row>
    <row r="10" spans="1:5" ht="18.75" customHeight="1">
      <c r="A10" s="13">
        <v>39</v>
      </c>
      <c r="B10" s="14" t="s">
        <v>31</v>
      </c>
      <c r="C10" s="1" t="s">
        <v>292</v>
      </c>
      <c r="D10" s="57" t="s">
        <v>107</v>
      </c>
      <c r="E10" s="195"/>
    </row>
    <row r="11" spans="1:5" ht="18.75" customHeight="1">
      <c r="A11" s="13">
        <v>40</v>
      </c>
      <c r="B11" s="14" t="s">
        <v>169</v>
      </c>
      <c r="C11" s="21" t="s">
        <v>293</v>
      </c>
      <c r="D11" s="57" t="s">
        <v>414</v>
      </c>
      <c r="E11" s="60" t="s">
        <v>458</v>
      </c>
    </row>
    <row r="12" spans="1:5" ht="18.75" customHeight="1">
      <c r="A12" s="13">
        <v>41</v>
      </c>
      <c r="B12" s="14" t="s">
        <v>170</v>
      </c>
      <c r="C12" s="1" t="s">
        <v>294</v>
      </c>
      <c r="D12" s="57" t="s">
        <v>108</v>
      </c>
      <c r="E12" s="237" t="s">
        <v>399</v>
      </c>
    </row>
    <row r="13" spans="1:5" ht="18.75" customHeight="1">
      <c r="A13" s="13">
        <v>42</v>
      </c>
      <c r="B13" s="14" t="s">
        <v>171</v>
      </c>
      <c r="C13" s="1" t="s">
        <v>295</v>
      </c>
      <c r="D13" s="57" t="s">
        <v>414</v>
      </c>
      <c r="E13" s="226"/>
    </row>
    <row r="14" spans="1:5" ht="18.75" customHeight="1">
      <c r="A14" s="13">
        <v>43</v>
      </c>
      <c r="B14" s="14" t="s">
        <v>172</v>
      </c>
      <c r="C14" s="1" t="s">
        <v>388</v>
      </c>
      <c r="D14" s="57" t="s">
        <v>109</v>
      </c>
      <c r="E14" s="226"/>
    </row>
    <row r="15" spans="1:5" ht="18.75" customHeight="1">
      <c r="A15" s="238">
        <v>44</v>
      </c>
      <c r="B15" s="240" t="s">
        <v>173</v>
      </c>
      <c r="C15" s="1" t="s">
        <v>296</v>
      </c>
      <c r="D15" s="56"/>
      <c r="E15" s="226"/>
    </row>
    <row r="16" spans="1:5" ht="18.75" customHeight="1">
      <c r="A16" s="239"/>
      <c r="B16" s="241"/>
      <c r="C16" s="11" t="s">
        <v>297</v>
      </c>
      <c r="D16" s="57" t="s">
        <v>110</v>
      </c>
      <c r="E16" s="226"/>
    </row>
    <row r="17" spans="1:5" ht="18.75" customHeight="1">
      <c r="A17" s="239"/>
      <c r="B17" s="241"/>
      <c r="C17" s="11" t="s">
        <v>298</v>
      </c>
      <c r="D17" s="57" t="s">
        <v>111</v>
      </c>
      <c r="E17" s="226"/>
    </row>
    <row r="18" spans="1:5" ht="18.75" customHeight="1">
      <c r="A18" s="46">
        <v>45</v>
      </c>
      <c r="B18" s="47" t="s">
        <v>32</v>
      </c>
      <c r="C18" s="1" t="s">
        <v>299</v>
      </c>
      <c r="D18" s="57" t="s">
        <v>112</v>
      </c>
      <c r="E18" s="226"/>
    </row>
    <row r="19" spans="1:5" ht="18.75" customHeight="1">
      <c r="A19" s="46">
        <v>46</v>
      </c>
      <c r="B19" s="47" t="s">
        <v>174</v>
      </c>
      <c r="C19" s="1" t="s">
        <v>300</v>
      </c>
      <c r="D19" s="57" t="s">
        <v>113</v>
      </c>
      <c r="E19" s="226"/>
    </row>
    <row r="20" spans="1:5" ht="18.75" customHeight="1">
      <c r="A20" s="48">
        <v>47</v>
      </c>
      <c r="B20" s="49" t="s">
        <v>175</v>
      </c>
      <c r="C20" s="1" t="s">
        <v>301</v>
      </c>
      <c r="D20" s="57" t="s">
        <v>114</v>
      </c>
      <c r="E20" s="226"/>
    </row>
    <row r="21" spans="1:5" ht="18.75" customHeight="1">
      <c r="A21" s="48">
        <v>48</v>
      </c>
      <c r="B21" s="49" t="s">
        <v>33</v>
      </c>
      <c r="C21" s="1" t="s">
        <v>302</v>
      </c>
      <c r="D21" s="57" t="s">
        <v>115</v>
      </c>
      <c r="E21" s="226"/>
    </row>
    <row r="22" spans="1:5" ht="18.75" customHeight="1">
      <c r="A22" s="48">
        <v>50</v>
      </c>
      <c r="B22" s="49" t="s">
        <v>34</v>
      </c>
      <c r="C22" s="1" t="s">
        <v>303</v>
      </c>
      <c r="D22" s="57" t="s">
        <v>116</v>
      </c>
      <c r="E22" s="226"/>
    </row>
    <row r="23" spans="1:5" ht="18.75" customHeight="1">
      <c r="A23" s="48">
        <v>51</v>
      </c>
      <c r="B23" s="49" t="s">
        <v>35</v>
      </c>
      <c r="C23" s="1" t="s">
        <v>401</v>
      </c>
      <c r="D23" s="57" t="s">
        <v>400</v>
      </c>
      <c r="E23" s="226"/>
    </row>
    <row r="24" spans="1:5" ht="18.75" customHeight="1">
      <c r="A24" s="48">
        <v>52</v>
      </c>
      <c r="B24" s="49" t="s">
        <v>176</v>
      </c>
      <c r="C24" s="1" t="s">
        <v>454</v>
      </c>
      <c r="D24" s="57" t="s">
        <v>414</v>
      </c>
      <c r="E24" s="226"/>
    </row>
    <row r="25" spans="1:5" ht="18.75" customHeight="1">
      <c r="A25" s="48">
        <v>53</v>
      </c>
      <c r="B25" s="49" t="s">
        <v>177</v>
      </c>
      <c r="C25" s="1" t="s">
        <v>403</v>
      </c>
      <c r="D25" s="57" t="s">
        <v>402</v>
      </c>
      <c r="E25" s="226"/>
    </row>
    <row r="26" spans="1:5" ht="18.75" customHeight="1">
      <c r="A26" s="48">
        <v>54</v>
      </c>
      <c r="B26" s="49" t="s">
        <v>178</v>
      </c>
      <c r="C26" s="1" t="s">
        <v>405</v>
      </c>
      <c r="D26" s="57" t="s">
        <v>404</v>
      </c>
      <c r="E26" s="226"/>
    </row>
    <row r="27" spans="1:5" ht="18.75" customHeight="1">
      <c r="A27" s="242">
        <v>55</v>
      </c>
      <c r="B27" s="245" t="s">
        <v>179</v>
      </c>
      <c r="C27" s="21" t="s">
        <v>426</v>
      </c>
      <c r="D27" s="56"/>
      <c r="E27" s="226"/>
    </row>
    <row r="28" spans="1:5" ht="18.75" customHeight="1">
      <c r="A28" s="243"/>
      <c r="B28" s="246"/>
      <c r="C28" s="11" t="s">
        <v>459</v>
      </c>
      <c r="D28" s="57" t="s">
        <v>5</v>
      </c>
      <c r="E28" s="226"/>
    </row>
    <row r="29" spans="1:5" ht="18.75" customHeight="1">
      <c r="A29" s="243"/>
      <c r="B29" s="246"/>
      <c r="C29" s="11" t="s">
        <v>423</v>
      </c>
      <c r="D29" s="57" t="s">
        <v>406</v>
      </c>
      <c r="E29" s="226"/>
    </row>
    <row r="30" spans="1:5" ht="18.75" customHeight="1">
      <c r="A30" s="243"/>
      <c r="B30" s="246"/>
      <c r="C30" s="59" t="s">
        <v>425</v>
      </c>
      <c r="D30" s="57" t="s">
        <v>407</v>
      </c>
      <c r="E30" s="226"/>
    </row>
    <row r="31" spans="1:5" ht="18.75" customHeight="1">
      <c r="A31" s="244"/>
      <c r="B31" s="247"/>
      <c r="C31" s="11" t="s">
        <v>424</v>
      </c>
      <c r="D31" s="57" t="s">
        <v>422</v>
      </c>
      <c r="E31" s="226"/>
    </row>
    <row r="32" spans="1:5" ht="18.75" customHeight="1">
      <c r="A32" s="48">
        <v>56</v>
      </c>
      <c r="B32" s="49" t="s">
        <v>180</v>
      </c>
      <c r="C32" s="1" t="s">
        <v>409</v>
      </c>
      <c r="D32" s="57" t="s">
        <v>408</v>
      </c>
      <c r="E32" s="226"/>
    </row>
    <row r="33" spans="1:5" ht="18.75" customHeight="1">
      <c r="A33" s="48">
        <v>57</v>
      </c>
      <c r="B33" s="49" t="s">
        <v>181</v>
      </c>
      <c r="C33" s="21" t="s">
        <v>411</v>
      </c>
      <c r="D33" s="57" t="s">
        <v>410</v>
      </c>
      <c r="E33" s="226"/>
    </row>
    <row r="34" spans="1:5" ht="18.75" customHeight="1">
      <c r="A34" s="48">
        <v>58</v>
      </c>
      <c r="B34" s="49" t="s">
        <v>182</v>
      </c>
      <c r="C34" s="1" t="s">
        <v>413</v>
      </c>
      <c r="D34" s="57" t="s">
        <v>412</v>
      </c>
      <c r="E34" s="226"/>
    </row>
    <row r="35" spans="1:5" ht="18.75" customHeight="1">
      <c r="A35" s="48">
        <v>59</v>
      </c>
      <c r="B35" s="49" t="s">
        <v>183</v>
      </c>
      <c r="C35" s="1" t="s">
        <v>460</v>
      </c>
      <c r="D35" s="57" t="s">
        <v>434</v>
      </c>
      <c r="E35" s="226"/>
    </row>
    <row r="36" spans="1:5" ht="40.5">
      <c r="A36" s="132">
        <v>60</v>
      </c>
      <c r="B36" s="133" t="s">
        <v>587</v>
      </c>
      <c r="C36" s="157" t="s">
        <v>473</v>
      </c>
      <c r="D36" s="156" t="s">
        <v>588</v>
      </c>
      <c r="E36" s="226"/>
    </row>
    <row r="37" spans="1:5" ht="16.5" thickBot="1">
      <c r="A37" s="50">
        <v>61</v>
      </c>
      <c r="B37" s="51" t="s">
        <v>589</v>
      </c>
      <c r="C37" s="106" t="s">
        <v>590</v>
      </c>
      <c r="D37" s="58" t="s">
        <v>591</v>
      </c>
      <c r="E37" s="227"/>
    </row>
  </sheetData>
  <mergeCells count="8">
    <mergeCell ref="A3:A4"/>
    <mergeCell ref="B3:B4"/>
    <mergeCell ref="E3:E10"/>
    <mergeCell ref="E12:E37"/>
    <mergeCell ref="A15:A17"/>
    <mergeCell ref="B15:B17"/>
    <mergeCell ref="A27:A31"/>
    <mergeCell ref="B27:B31"/>
  </mergeCells>
  <phoneticPr fontId="2"/>
  <pageMargins left="0.39370078740157483" right="0.39370078740157483" top="0.59055118110236227" bottom="0.39370078740157483" header="0.39370078740157483" footer="0.19685039370078741"/>
  <pageSetup paperSize="9" scale="6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8"/>
  <sheetViews>
    <sheetView view="pageBreakPreview" zoomScale="90" zoomScaleNormal="118" zoomScaleSheetLayoutView="90" workbookViewId="0"/>
  </sheetViews>
  <sheetFormatPr defaultColWidth="9" defaultRowHeight="13.5"/>
  <cols>
    <col min="1" max="1" width="3.5" style="3" bestFit="1" customWidth="1"/>
    <col min="2" max="2" width="5.625" style="3" bestFit="1" customWidth="1"/>
    <col min="3" max="3" width="68.625" style="3" customWidth="1"/>
    <col min="4" max="4" width="23.625" style="3" customWidth="1"/>
    <col min="5" max="5" width="47.625" style="3" customWidth="1"/>
    <col min="6" max="16384" width="9" style="3"/>
  </cols>
  <sheetData>
    <row r="1" spans="1:5" s="41" customFormat="1" ht="19.5" thickBot="1">
      <c r="A1" s="79" t="s">
        <v>490</v>
      </c>
      <c r="B1" s="118"/>
      <c r="C1" s="2" t="s">
        <v>468</v>
      </c>
    </row>
    <row r="2" spans="1:5" ht="30" customHeight="1" thickBot="1">
      <c r="B2" s="136"/>
      <c r="C2" s="34" t="s">
        <v>348</v>
      </c>
      <c r="D2" s="108" t="s">
        <v>378</v>
      </c>
      <c r="E2" s="137" t="s">
        <v>416</v>
      </c>
    </row>
    <row r="3" spans="1:5" s="41" customFormat="1" ht="43.5" customHeight="1" thickTop="1">
      <c r="B3" s="248"/>
      <c r="C3" s="107" t="s">
        <v>501</v>
      </c>
      <c r="D3" s="250" t="s">
        <v>488</v>
      </c>
      <c r="E3" s="252" t="s">
        <v>489</v>
      </c>
    </row>
    <row r="4" spans="1:5" s="41" customFormat="1" ht="38.25" customHeight="1" thickBot="1">
      <c r="B4" s="249"/>
      <c r="C4" s="138" t="s">
        <v>119</v>
      </c>
      <c r="D4" s="251"/>
      <c r="E4" s="253"/>
    </row>
    <row r="6" spans="1:5" s="41" customFormat="1" ht="19.5" thickBot="1">
      <c r="A6" s="79" t="s">
        <v>382</v>
      </c>
      <c r="B6" s="118"/>
      <c r="C6" s="2" t="s">
        <v>502</v>
      </c>
    </row>
    <row r="7" spans="1:5" ht="30" customHeight="1" thickBot="1">
      <c r="B7" s="136"/>
      <c r="C7" s="34" t="s">
        <v>348</v>
      </c>
      <c r="D7" s="108" t="s">
        <v>461</v>
      </c>
      <c r="E7" s="137" t="s">
        <v>416</v>
      </c>
    </row>
    <row r="8" spans="1:5" s="41" customFormat="1" ht="68.25" thickTop="1">
      <c r="B8" s="248"/>
      <c r="C8" s="107" t="s">
        <v>476</v>
      </c>
      <c r="D8" s="250" t="s">
        <v>462</v>
      </c>
      <c r="E8" s="252" t="s">
        <v>418</v>
      </c>
    </row>
    <row r="9" spans="1:5" s="41" customFormat="1" ht="19.5" customHeight="1" thickBot="1">
      <c r="B9" s="249"/>
      <c r="C9" s="138" t="s">
        <v>53</v>
      </c>
      <c r="D9" s="251"/>
      <c r="E9" s="253"/>
    </row>
    <row r="11" spans="1:5" ht="21" customHeight="1" thickBot="1">
      <c r="A11" s="55" t="s">
        <v>383</v>
      </c>
      <c r="B11" s="118"/>
      <c r="C11" s="2" t="s">
        <v>420</v>
      </c>
      <c r="D11" s="139"/>
    </row>
    <row r="12" spans="1:5" ht="30" customHeight="1" thickBot="1">
      <c r="B12" s="140"/>
      <c r="C12" s="34" t="s">
        <v>455</v>
      </c>
      <c r="D12" s="141" t="s">
        <v>419</v>
      </c>
      <c r="E12" s="142" t="s">
        <v>120</v>
      </c>
    </row>
    <row r="13" spans="1:5" s="41" customFormat="1" ht="43.5" customHeight="1" thickTop="1" thickBot="1">
      <c r="B13" s="143"/>
      <c r="C13" s="144" t="s">
        <v>123</v>
      </c>
      <c r="D13" s="145" t="s">
        <v>124</v>
      </c>
      <c r="E13" s="146" t="s">
        <v>150</v>
      </c>
    </row>
    <row r="14" spans="1:5" s="41" customFormat="1" ht="13.5" customHeight="1">
      <c r="B14" s="147"/>
      <c r="C14" s="148"/>
      <c r="D14" s="29"/>
      <c r="E14" s="149"/>
    </row>
    <row r="15" spans="1:5" s="41" customFormat="1" ht="21" customHeight="1" thickBot="1">
      <c r="A15" s="55" t="s">
        <v>384</v>
      </c>
      <c r="B15" s="118"/>
      <c r="C15" s="2" t="s">
        <v>421</v>
      </c>
    </row>
    <row r="16" spans="1:5" ht="30" customHeight="1" thickBot="1">
      <c r="B16" s="136"/>
      <c r="C16" s="34" t="s">
        <v>455</v>
      </c>
      <c r="D16" s="141" t="s">
        <v>419</v>
      </c>
      <c r="E16" s="142" t="s">
        <v>120</v>
      </c>
    </row>
    <row r="17" spans="2:5" s="41" customFormat="1" ht="43.5" customHeight="1" thickTop="1" thickBot="1">
      <c r="B17" s="143"/>
      <c r="C17" s="144" t="s">
        <v>122</v>
      </c>
      <c r="D17" s="145" t="s">
        <v>121</v>
      </c>
      <c r="E17" s="146" t="s">
        <v>184</v>
      </c>
    </row>
    <row r="18" spans="2:5" s="41" customFormat="1" ht="15" customHeight="1">
      <c r="B18" s="147"/>
      <c r="C18" s="150"/>
      <c r="D18" s="151"/>
      <c r="E18" s="152"/>
    </row>
  </sheetData>
  <mergeCells count="6">
    <mergeCell ref="B3:B4"/>
    <mergeCell ref="D3:D4"/>
    <mergeCell ref="E3:E4"/>
    <mergeCell ref="B8:B9"/>
    <mergeCell ref="D8:D9"/>
    <mergeCell ref="E8:E9"/>
  </mergeCells>
  <phoneticPr fontId="2"/>
  <hyperlinks>
    <hyperlink ref="C9" r:id="rId1" xr:uid="{00000000-0004-0000-0600-000000000000}"/>
    <hyperlink ref="C4" r:id="rId2" xr:uid="{00000000-0004-0000-0600-000001000000}"/>
    <hyperlink ref="E13" r:id="rId3" xr:uid="{00000000-0004-0000-0600-000002000000}"/>
    <hyperlink ref="E17" r:id="rId4" xr:uid="{00000000-0004-0000-0600-000003000000}"/>
  </hyperlinks>
  <pageMargins left="0.39370078740157483" right="0.39370078740157483" top="0.59055118110236227" bottom="0.39370078740157483" header="0.39370078740157483" footer="0.19685039370078741"/>
  <pageSetup paperSize="9" scale="65" orientation="portrait"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C12"/>
  <sheetViews>
    <sheetView view="pageBreakPreview" zoomScale="90" zoomScaleNormal="100" zoomScaleSheetLayoutView="90" workbookViewId="0"/>
  </sheetViews>
  <sheetFormatPr defaultColWidth="9" defaultRowHeight="13.5"/>
  <cols>
    <col min="1" max="1" width="3.5" style="154" bestFit="1" customWidth="1"/>
    <col min="2" max="2" width="92.75" style="154" customWidth="1"/>
    <col min="3" max="3" width="77.375" style="154" customWidth="1"/>
    <col min="4" max="16384" width="9" style="154"/>
  </cols>
  <sheetData>
    <row r="1" spans="1:3" s="110" customFormat="1" ht="21" customHeight="1" thickBot="1">
      <c r="A1" s="117" t="s">
        <v>491</v>
      </c>
      <c r="B1" s="109"/>
    </row>
    <row r="2" spans="1:3" s="111" customFormat="1" ht="30" customHeight="1" thickBot="1">
      <c r="B2" s="112" t="s">
        <v>492</v>
      </c>
      <c r="C2" s="113" t="s">
        <v>478</v>
      </c>
    </row>
    <row r="3" spans="1:3" s="110" customFormat="1" ht="43.5" customHeight="1" thickTop="1">
      <c r="B3" s="114" t="s">
        <v>575</v>
      </c>
      <c r="C3" s="153" t="s">
        <v>564</v>
      </c>
    </row>
    <row r="4" spans="1:3" s="110" customFormat="1" ht="43.5" customHeight="1">
      <c r="B4" s="115" t="s">
        <v>574</v>
      </c>
      <c r="C4" s="128" t="s">
        <v>565</v>
      </c>
    </row>
    <row r="5" spans="1:3" s="110" customFormat="1" ht="43.5" customHeight="1">
      <c r="B5" s="115" t="s">
        <v>494</v>
      </c>
      <c r="C5" s="128" t="s">
        <v>479</v>
      </c>
    </row>
    <row r="6" spans="1:3" s="110" customFormat="1" ht="43.5" customHeight="1">
      <c r="B6" s="115" t="s">
        <v>493</v>
      </c>
      <c r="C6" s="129" t="s">
        <v>480</v>
      </c>
    </row>
    <row r="7" spans="1:3" s="110" customFormat="1" ht="43.5" customHeight="1">
      <c r="B7" s="115" t="s">
        <v>495</v>
      </c>
      <c r="C7" s="128" t="s">
        <v>566</v>
      </c>
    </row>
    <row r="8" spans="1:3" s="110" customFormat="1" ht="21.75" customHeight="1">
      <c r="B8" s="254" t="s">
        <v>496</v>
      </c>
      <c r="C8" s="128" t="s">
        <v>567</v>
      </c>
    </row>
    <row r="9" spans="1:3" s="110" customFormat="1" ht="21.75" customHeight="1">
      <c r="B9" s="255"/>
      <c r="C9" s="129" t="s">
        <v>568</v>
      </c>
    </row>
    <row r="10" spans="1:3" s="110" customFormat="1" ht="42" customHeight="1">
      <c r="B10" s="131" t="s">
        <v>497</v>
      </c>
      <c r="C10" s="128" t="s">
        <v>119</v>
      </c>
    </row>
    <row r="11" spans="1:3" s="110" customFormat="1" ht="43.5" customHeight="1">
      <c r="B11" s="115" t="s">
        <v>498</v>
      </c>
      <c r="C11" s="128" t="s">
        <v>53</v>
      </c>
    </row>
    <row r="12" spans="1:3" s="110" customFormat="1" ht="43.5" customHeight="1" thickBot="1">
      <c r="B12" s="116" t="s">
        <v>499</v>
      </c>
      <c r="C12" s="130" t="s">
        <v>506</v>
      </c>
    </row>
  </sheetData>
  <mergeCells count="1">
    <mergeCell ref="B8:B9"/>
  </mergeCells>
  <phoneticPr fontId="21" type="noConversion"/>
  <hyperlinks>
    <hyperlink ref="C3" r:id="rId1" xr:uid="{FC2382A1-EA52-44A3-A4F5-A593F4ED2680}"/>
    <hyperlink ref="C6" r:id="rId2" xr:uid="{314BF8E2-793B-4241-AF73-42C5BB42C159}"/>
    <hyperlink ref="C7" r:id="rId3" xr:uid="{CC72040D-78C9-47C3-B486-54B1A8230FF5}"/>
    <hyperlink ref="C12" r:id="rId4" xr:uid="{4BB67034-0CEB-4E44-A5CB-66A871CCA7EB}"/>
    <hyperlink ref="C5" r:id="rId5" xr:uid="{2B9C0B12-C030-44FA-884E-C621454CD783}"/>
    <hyperlink ref="C4" r:id="rId6" xr:uid="{0C820CCF-B5B6-4874-BBF1-378341130A73}"/>
    <hyperlink ref="C9" r:id="rId7" xr:uid="{9B53184C-C6F5-48C4-8C29-2C4A13B1A04A}"/>
    <hyperlink ref="C8" r:id="rId8" xr:uid="{4EB1E7E2-D4A7-4AE0-98AD-D4F4612C2159}"/>
    <hyperlink ref="C11" r:id="rId9" xr:uid="{3C9D5B12-B305-4F66-9C87-B5ADC460B191}"/>
    <hyperlink ref="C10" r:id="rId10" xr:uid="{32A52B13-6212-4EA6-9A5B-76012D4F2A67}"/>
  </hyperlinks>
  <pageMargins left="0.25" right="0.25" top="0.75" bottom="0.75" header="0.3" footer="0.3"/>
  <pageSetup paperSize="9" scale="57" orientation="portrait" r:id="rId1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  <pageSetUpPr fitToPage="1"/>
  </sheetPr>
  <dimension ref="A1:E11"/>
  <sheetViews>
    <sheetView view="pageBreakPreview" zoomScale="90" zoomScaleNormal="100" zoomScaleSheetLayoutView="90" workbookViewId="0">
      <selection activeCell="B1" sqref="B1"/>
    </sheetView>
  </sheetViews>
  <sheetFormatPr defaultColWidth="9" defaultRowHeight="13.5"/>
  <cols>
    <col min="1" max="1" width="3.5" style="74" bestFit="1" customWidth="1"/>
    <col min="2" max="2" width="9.125" style="74" customWidth="1"/>
    <col min="3" max="3" width="62.625" style="74" bestFit="1" customWidth="1"/>
    <col min="4" max="4" width="24.375" style="74" customWidth="1"/>
    <col min="5" max="5" width="21.5" style="74" bestFit="1" customWidth="1"/>
    <col min="6" max="16384" width="9" style="74"/>
  </cols>
  <sheetData>
    <row r="1" spans="1:5" s="91" customFormat="1" ht="30" customHeight="1">
      <c r="A1" s="55"/>
      <c r="B1" s="118"/>
      <c r="C1" s="2" t="s">
        <v>503</v>
      </c>
    </row>
    <row r="2" spans="1:5" ht="30" customHeight="1">
      <c r="B2" s="119" t="s">
        <v>481</v>
      </c>
      <c r="C2" s="119" t="s">
        <v>482</v>
      </c>
      <c r="D2" s="120" t="s">
        <v>483</v>
      </c>
      <c r="E2" s="119" t="s">
        <v>484</v>
      </c>
    </row>
    <row r="3" spans="1:5" s="91" customFormat="1" ht="30" customHeight="1">
      <c r="B3" s="119">
        <v>1</v>
      </c>
      <c r="C3" s="121" t="s">
        <v>485</v>
      </c>
      <c r="D3" s="122">
        <v>43191</v>
      </c>
      <c r="E3" s="123" t="s">
        <v>486</v>
      </c>
    </row>
    <row r="4" spans="1:5" s="91" customFormat="1" ht="39.6" customHeight="1">
      <c r="B4" s="119">
        <v>2</v>
      </c>
      <c r="C4" s="124" t="s">
        <v>537</v>
      </c>
      <c r="D4" s="122">
        <v>43371</v>
      </c>
      <c r="E4" s="123" t="s">
        <v>487</v>
      </c>
    </row>
    <row r="5" spans="1:5" s="91" customFormat="1" ht="108.75" customHeight="1">
      <c r="B5" s="119">
        <v>3</v>
      </c>
      <c r="C5" s="100" t="s">
        <v>543</v>
      </c>
      <c r="D5" s="126">
        <v>43647</v>
      </c>
      <c r="E5" s="171">
        <v>43647</v>
      </c>
    </row>
    <row r="6" spans="1:5" s="91" customFormat="1" ht="105.75" customHeight="1">
      <c r="B6" s="119">
        <v>4</v>
      </c>
      <c r="C6" s="100" t="s">
        <v>576</v>
      </c>
      <c r="D6" s="126">
        <v>44378</v>
      </c>
      <c r="E6" s="171">
        <v>44378</v>
      </c>
    </row>
    <row r="7" spans="1:5" s="91" customFormat="1" ht="54">
      <c r="B7" s="119">
        <v>5</v>
      </c>
      <c r="C7" s="100" t="s">
        <v>592</v>
      </c>
      <c r="D7" s="126">
        <v>44805</v>
      </c>
      <c r="E7" s="171">
        <v>44805</v>
      </c>
    </row>
    <row r="8" spans="1:5" s="91" customFormat="1" ht="30" customHeight="1">
      <c r="B8" s="119">
        <v>6</v>
      </c>
      <c r="C8" s="100" t="s">
        <v>594</v>
      </c>
      <c r="D8" s="122">
        <v>45017</v>
      </c>
      <c r="E8" s="171">
        <v>44805</v>
      </c>
    </row>
    <row r="9" spans="1:5" s="91" customFormat="1" ht="30" customHeight="1">
      <c r="B9" s="168">
        <v>7</v>
      </c>
      <c r="C9" s="169" t="s">
        <v>595</v>
      </c>
      <c r="D9" s="170">
        <v>45316</v>
      </c>
      <c r="E9" s="171">
        <v>44805</v>
      </c>
    </row>
    <row r="10" spans="1:5" s="91" customFormat="1" ht="30" customHeight="1">
      <c r="B10" s="119">
        <v>8</v>
      </c>
      <c r="C10" s="100" t="s">
        <v>597</v>
      </c>
      <c r="D10" s="122">
        <v>45470</v>
      </c>
      <c r="E10" s="176">
        <v>44805</v>
      </c>
    </row>
    <row r="11" spans="1:5" s="91" customFormat="1" ht="54.75">
      <c r="B11" s="119">
        <v>9</v>
      </c>
      <c r="C11" s="184" t="s">
        <v>608</v>
      </c>
      <c r="D11" s="122">
        <v>46080</v>
      </c>
      <c r="E11" s="171">
        <v>46054</v>
      </c>
    </row>
  </sheetData>
  <phoneticPr fontId="21" type="noConversion"/>
  <pageMargins left="0.25" right="0.25" top="0.75" bottom="0.75" header="0.3" footer="0.3"/>
  <pageSetup paperSize="9" scale="76" orientation="portrait" r:id="rId1"/>
  <rowBreaks count="1" manualBreakCount="1">
    <brk id="5" max="5" man="1"/>
  </rowBreaks>
  <colBreaks count="1" manualBreakCount="1">
    <brk id="4" max="11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4</vt:i4>
      </vt:variant>
    </vt:vector>
  </HeadingPairs>
  <TitlesOfParts>
    <vt:vector size="13" baseType="lpstr">
      <vt:lpstr>表紙</vt:lpstr>
      <vt:lpstr>附表1.禁止物质</vt:lpstr>
      <vt:lpstr>附表2-6.禁止物质</vt:lpstr>
      <vt:lpstr>附表7.禁止物质 (2)</vt:lpstr>
      <vt:lpstr>附表8.需通知物质</vt:lpstr>
      <vt:lpstr>附表8.需通知物质 (2)</vt:lpstr>
      <vt:lpstr>附表9-12.需通知物质・适用除外</vt:lpstr>
      <vt:lpstr>附表13.对象法规制</vt:lpstr>
      <vt:lpstr>改定履历</vt:lpstr>
      <vt:lpstr>改定履历!Print_Area</vt:lpstr>
      <vt:lpstr>附表1.禁止物质!Print_Area</vt:lpstr>
      <vt:lpstr>附表13.对象法规制!Print_Area</vt:lpstr>
      <vt:lpstr>'附表7.禁止物质 (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0T05:37:20Z</dcterms:created>
  <dcterms:modified xsi:type="dcterms:W3CDTF">2026-02-11T05:17:26Z</dcterms:modified>
</cp:coreProperties>
</file>